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A1E1CB0C-8203-42F5-8335-8B8C522A45F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E6695AF7-CF7D-48BD-8CA2-013447481D7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9FC24774-BB36-42C6-B0D6-E3EEBEC6AAD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DC4EBB0E-5B2B-4336-830B-6360FA8D8A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62251D63-E51B-4418-8967-6D56DF4C42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E7D75570-0879-4BE1-9B37-BEC166B0861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6D82F058-9D0A-4052-89EF-2314A36C88C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7346304C-238B-4509-B343-736BBFA73B0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EE22B75E-C186-40A5-971E-2D13C98E69C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26DAC208-44C7-4631-9531-56D32A475B1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A2FFA4E9-38FC-4025-B5BC-AE9CB18A1AC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4DBB1661-2339-4FE3-82FD-5451367B50E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4FA4989E-6E61-4D22-90FF-815167DDCC0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021FAB68-73E5-453E-A72F-5702381F157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2AB132CD-7B42-49A6-8642-D34E0E379E1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4942B478-CFC5-43F7-8A9E-EABCB080D4A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D0759A1E-B5D4-4353-8D13-446FC86F9C0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45416E31-CDF0-4176-9FD4-C5E2C409FE3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C117A288-C737-4079-BBBE-3F2FF450BCB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B8DC5401-0936-4A9A-9E83-B5246F47992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4661B47C-3312-4DA2-9228-E21A19A562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0977F865-33F6-47E3-B75B-AA09FBC9BB4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ED5A25FA-E54D-41A7-9762-20F37D0021D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F656A9E4-7D96-41B4-BF27-B1B26E66AB8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96B0F92A-7008-4C28-A96A-01E8DABE981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76B4AC6B-944A-4EAF-B336-F6395A6AFA6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09B1F08A-5128-4BB5-AAF5-D1695D4B61E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0984DC6B-7F65-4A6E-88E0-47DE268526A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5F7512D2-F5E7-4E2B-8BFD-D5AF4864C70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D5B051D0-97FB-47FD-BF4C-9C6CBF48969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D0377C55-6440-4A27-8E0D-567029FEDC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2A053814-76BC-45F0-A389-2FAECFA81AC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E48B1D0B-FA31-4A8A-B401-B881AB46A6F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947F378C-F48E-4986-A713-6882767F401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0ABF4A17-AC14-4B51-8C8E-AC82C6A216F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E1768008-E82E-48CF-BACA-4030A60D71E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FA953BA1-8FFF-43D3-9069-9BEF173B775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105D903B-B9C8-4959-903C-11C988E82E4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B2EB9275-31E8-4B67-AC35-8EC151487D3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EE8564C6-791D-4810-87C5-0F2EFA0D8B7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F433E4CD-0877-45CF-AE4A-00B01A1AF46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46C01778-78CB-4526-A570-19BFE3CF88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F1521FA8-6CF1-40A4-8E34-3AD7492187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1454C97F-DB04-4FCD-853A-853F9EBD174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1DC58BD4-C4E6-4688-B628-0ACB8A257AC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E2DE8294-B091-48D1-9AB9-EE68702FAF8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39BFBBF1-F53B-4C79-9526-A9930A73521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7DF31557-CD7D-4910-8F9B-3E01E99F2F7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868E2F11-9CC7-40A6-8DC0-7C156A5E95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90CF5F1D-A4F2-4B9C-B3A5-A5993C7D5C5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8CC43F1E-BB05-43BB-BEC3-3883D88BBD6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2DE343B4-1747-410A-A533-2C901964B71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F2F39718-E6BF-4736-B35D-FBAB0FEC461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EEE9277C-233B-4742-87BF-A4764F9DFC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E5214AFC-A257-48F2-A411-945294F1894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555B4045-E573-4A9D-B9B2-B747B4B9F08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66593CB4-ECDB-46BB-9C1E-C28A4BC4566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A352E832-8C5B-43FB-ADB6-804FE4D4CE0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2D572ED6-8ABE-46EC-AC50-34D2F44A4A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E032233D-59EB-4983-8334-50B04AE378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E1F3C707-9A93-4F84-8D9A-335E0F450B4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79FC0F36-A2B0-4114-8CB4-FCD6D3614F2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F367822D-C37C-43DF-B448-FA677D39923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6F7BD1C1-E0A5-4250-9BD1-B88CBE52C53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BDB5FBEB-8D60-412D-AAB0-E59E52A4CE0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2C176207-F4AD-4093-A9D2-53AC3883C9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AE31896E-82F9-49FB-B842-17293F44E7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951DC434-30D1-47CB-972C-AB869D5307F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CF10AA7D-7EBF-4F9A-B103-97B10871F03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434F9BF5-D9C0-421D-B259-FFA959F204E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96D5D2B0-1379-4C58-B9E5-A0E3F02E042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8F4EBA22-B2E8-49C3-87EA-965ADEB4EA9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F452E13E-D74B-4755-BDE0-BA86F1671FD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1C4324C7-9C68-4938-8EEF-610FFDCC107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D376CD8C-39F7-493D-9549-CC34724DBF8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1F00001F-CF2D-4E0C-ADC9-F0BD595E1A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833F1D1D-5D77-4340-965E-6DB5808545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5F2BB442-BC31-4852-A6CC-F8C364B72D2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492B01A7-9CF1-4D24-B889-368CF16C7C9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1C117B9C-38B9-4EF0-903E-A8F4961BD0E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360E3E73-5A9B-44E1-9C65-467AFA56A9B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4D36D7D1-BD55-46B7-B7BC-45E176E78D8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DDC2A704-B77A-4E2C-84B7-841EE3A9641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958AFEA5-377B-469C-AB36-64CE64D5434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48883B5F-17A0-4118-8503-822DA1EFE6B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C6EBD48A-3D25-4B2C-A13A-5B7DEDA9059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8C12E5E9-600E-4772-9C20-2730DA91895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48D3654D-115D-4FD4-8DCE-3E5709440CB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AD0CA829-CB36-4013-A2F2-A864190D3DB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783E6604-85E1-49A9-B834-DA22D349272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7E1A663A-C811-4C59-94B7-18B44784A29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B55919B8-7585-445D-B8C9-D4808A7F14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E0E83F8D-8A1D-4F71-9F14-4ECD1145E1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D4BA5EB6-CEDC-494E-A986-47ACF761297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76DF43AC-8EF0-481D-AD67-14DD61B40C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F40502B4-57B6-4275-8A34-4B5080961F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73923E63-1A36-4342-840B-DF0FA15C25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E1E10E06-99B0-47C7-91A5-87D625476E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12341DE2-FAE4-4009-B9E4-A7DD38875E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AA14ACE6-5A3B-4378-AB8E-0315518E3D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4CF39FC7-A28B-46A7-B181-2DAF187610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031DD84E-DE72-4966-B020-24D979E4FE2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20660083-9C12-4DBD-9728-95A053D7D1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1B92BC43-6DEC-4D32-BE8C-1C0B0866F3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DFFF51D7-9FAD-4B28-AD9B-9B7FF43981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9779DF7B-4D05-445A-8EA2-B1E9C63BB8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B3B7C84C-7C2D-402E-B0CF-A646572B1E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E9CBE75B-14C0-40B2-B9E3-35932D1C47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61E087CE-6154-4B37-BCD3-A07E04CC0D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F81222A1-3255-456D-97F4-B06831A843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71C0139F-5DAB-42FD-9993-5CC56AC2BC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24BAB924-84D6-4737-8B0C-CE15BFD509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60F28BD6-9D87-46D7-83AF-50E07D27EA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CA2980C0-314C-4401-8DDC-EED792A59D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7DA2F617-8627-4559-ADF9-665F4DE8C52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12E6667E-F528-426F-BE2A-01B1C8CBB71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27C26E84-590B-4456-A0E4-755DD9E7782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6604EC1F-33B9-4943-A114-DDFFE7604C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7F0484E9-57B5-4BFA-8CDF-2A0F42C4466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1E37BF74-A34E-4048-9DC7-70C8C7965A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3C789777-D973-4308-B626-A4AFD97055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0F578B28-AE5F-4A7A-BBDC-AAB2A2BB77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5B80574F-456F-425E-9119-79855A487C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76196D2C-7325-4D06-9728-421F28C778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044EEA17-9FDF-4FE8-A0C6-A5522CCADD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6FEBBDF1-BF97-45DD-98F2-5EF97F9BC24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4CFB17F2-4F9F-4B77-A2DE-A5B1B985134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18AFE4A9-BC57-45EC-8437-7C0EE05FB6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129D4A00-CA1D-4F4E-A791-E9A603B956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590EB05E-46BB-4BB3-B443-C1079E8B585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2D053437-41B5-439C-B215-FB188AB2F87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8D897AA4-474D-4331-A43B-E5081D21BDC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86D3CB8A-D5E9-4D11-8AA2-9ED5F559612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4B24D1C7-DAB0-4022-B1B0-DAEF9D19BE8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A23C404C-8443-4EF2-9F5A-39B31CB2F5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F8B917AD-A1A7-4C16-A4F1-9BA599B459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24F9CB0A-4AA7-45AA-811F-482138B228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C65706E9-E691-4039-8EDF-7CB66FFABE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400CC2ED-4E98-4079-8A04-7D6D96B412C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072C1931-CCB3-472A-AD4B-4613399C278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5047421A-6A6D-40F9-A391-0A354435F8A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9BE74CE0-50C4-4BAB-9D09-1BCFDCF5627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D012BEFA-9CF4-4986-A625-87EB4C079C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FAAA137B-6079-4048-83F9-E2222BCE3D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8BBDC2F1-3D36-4332-9679-6E7F013EEEB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6B55B4A4-C8BE-4C47-93B8-E6D8252D78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75B8D640-B037-4999-8AC2-7F060F843F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1D527BEA-7B99-4243-93EE-2478053393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903351EF-D226-490C-B6B2-0BF8694F13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7BD0C6A8-C397-49E2-81B4-E893547D84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D62123CF-CC6D-4DDF-8595-092692F41F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627C11FC-FC57-48F0-B81F-5CDC2B51B4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1CDDA538-253A-4865-B159-2783A4B92EF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EF11C308-4A08-434F-B593-E0B5B1E54CC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331FD2A8-E7AA-4D40-AA5C-4D8687A93D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5AA684E4-58EA-499C-A7A7-FA3C923AB6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7958855D-0D88-4C6A-813D-5D8CD21A2BC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55D224EC-A76F-45D9-8705-879C3FF1E6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C7776EA0-2601-4AA8-87BB-130063AA2F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5C5A4BD1-560D-4746-8FD2-85D5FE991D0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ED361496-EA0A-4B1B-AF23-DD5C49A9B5D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28C4B651-A32F-449C-87FA-8CE087D850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7AA55CEE-0A70-4BF8-81E8-1C60C6DBA9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F1543375-9752-4575-BFBB-162F565EC0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EEFA05F3-8872-4EB8-994F-54BF44F142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22A1D848-CD62-4146-A74E-87D56BE3BA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6D5A5103-60B5-41A5-982E-19F358CC16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92BAEE5A-6C01-46ED-BC04-D3D2265251F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82935AD3-D765-4EA6-9BDF-EF1AFC9798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0C77056C-42E2-473F-9EDB-7A619F8C57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C0D914E1-524C-4668-AD3E-DFE1711C0A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047FDF83-2AAF-4E56-B04D-3095809D65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3E8B4966-F7AD-4700-B746-119FA351285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52EFE379-9570-44FF-B84A-F75B7B5D00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62490B78-B978-4404-991C-1892900369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7C55D924-321D-4C68-8FC5-C0853B0F544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15CA6A70-06D4-478E-9481-DBF0E8396DA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561A4210-F93F-4791-A0CE-9619B4D24C7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D9516443-E562-4FC2-A836-7019D876B08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4F14E7D1-E36E-47A4-A164-E2EF82FF17F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AAAE41CB-9D92-4B38-A94A-33720D28983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48DCA0C8-8E45-44A0-8EDC-0B911A864D7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73133A16-04DE-4C86-8B4E-7D9220D1FCE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D780DCCB-EC16-4859-A4DE-28CA5B6DD63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2FC7D3D1-4C4E-4C65-873D-5C71F5F7F6F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97484CD7-0144-4557-AEA2-3DA81E787D9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8B2BB148-F53F-495B-BBDC-834D596B67F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2084C5D6-09E8-4C69-865B-E02129A0627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D270D86A-CAFF-494D-ACF9-10A93743CA8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64DDAA63-38D9-455E-AC3E-17155E4ADEF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D36309DA-72E3-4350-AF80-729546190E9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300034F8-F972-40DF-A89B-53EE696CDB0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104D83A0-BB25-4A9E-ACA3-87FC9A6C82F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53F7DFA8-38C8-4793-A48D-980C13B350E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3E39F256-CD41-4E0A-8867-AF73E8F6186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99DED276-7C0E-4675-9DFB-7449DC5CE55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2C882FE6-4A3E-4766-A5AE-CFCF9E693C1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34B81DAA-6C01-461A-B19C-3D69CDAD83F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2F04D14A-4A15-4240-BBE4-E279EE54B8A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DED34BF5-17A6-4AF5-B058-2B0D2BCBB29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A2BA321B-B030-40BC-8DD4-7E0ADD43664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C5EA3C4B-D247-4D1B-A0F7-BA366E68AED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C32BB80D-746B-436B-BC86-D6106FB8AB0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F0EC2A63-513E-4714-ABB6-B712DFEFAB5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EB74A146-C27F-4746-80AD-48E6DA191DF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841DABE0-C874-46E0-A101-9343A67BE35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524C1136-EAE7-4D32-B222-B8D0DAEDCB2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6064FB8B-D5FA-4607-9D18-AF3E93C9479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4CD76DC8-2950-4EB9-A941-FDC742FB5E4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2EA440DB-3615-4C3A-BF9E-A81C90E8F60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A655322F-22FF-476A-A37C-74E0D5F0C81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59A30ACD-B3C7-48DF-9106-F8056466749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8BE48EAA-4A6C-467A-B46A-858B445B081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11CD9EE6-0953-4A6C-9A45-ED731A9F83F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49C65308-9B11-4E1C-B33C-CEBB1CDA880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DC43A54A-24C7-4A1E-BEFD-ABDFED530B9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0C7F91DE-820F-401E-93FF-9952AB94D6B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933E6424-B88E-4E64-95A8-FFC8B9CEDED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92C06DF2-116C-4D5D-8C99-8ECCAA630AF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022BD7CD-6B9B-4DE3-B4EF-7F2A8A87812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B6B364E1-48BB-437D-AB37-5F367D4B8F4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371EB241-FABB-414C-A881-3054FAD826E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6663AA11-4787-46D4-848E-F842620E407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E2C5EED5-426C-4D7C-9232-FD4AF921E46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6CA70C7E-C93D-451D-B60C-E80EBEFD54C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899C30B6-5A4D-457C-960A-1F370D2290E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787CC7A5-1808-40C5-83C1-B928086B135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C6BE5FB4-CA66-4977-87E8-AE0835BDA5E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1259FAD0-20C0-42E5-8955-94CD1E8355E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2D9DA9CC-7A06-4FFF-A91E-8217427A44C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13E3796F-A7E5-4C8B-B83B-C5D4CB35AF3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4C8531CB-5425-452D-9054-C4ACF0243F7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E54ACD69-C378-4503-B802-CFA67A4553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29B23337-3C28-435E-B746-25B68C9F53A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4851CDDD-6C5D-4408-AD0F-64F9B2BE4CC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4D8D5399-92A1-470C-AA11-D8E66D87FA8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4028E321-10AD-495E-B927-272EC3724D9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D746887B-CF9B-461E-BB6C-4BEFD896A03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EBEB3BB2-23AA-4DDE-ADC4-3898D10F6A2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C5B72014-379B-4D69-A061-5F73EFCBE02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69874081-ED01-48C1-9146-CE381B737F0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7D5AF4EA-B7B1-4DCA-8C57-62876D8CA5D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71042513-C538-4743-8380-5CCCD1EE9B2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A3E45452-E433-49B5-BE9E-1C9B78034F7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902E51C6-028F-49B9-87E9-2BAF3D9492A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23A862F8-966D-434C-85CE-F004140CAE4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FEB2139D-423C-46E4-A714-D858526FEFA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52576B72-B219-477A-95A3-88600582F59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2548A86F-BEB4-465B-849A-FF698B0D505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36B634FA-EC3F-404E-A60B-F0CBD7F2CAD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3DF7C204-FF6D-43FA-BD35-0C0D18D0283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9F4B8D45-DFAC-41B7-A5AF-B33ABB65B6B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E4399A87-CB1D-4E6D-ABB1-E5E5514FDD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28652260-751F-4456-A6BA-E2756E6F68F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FBD6F291-6B97-40C3-A000-3FCFB350AE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4A4C3966-A953-4B04-84ED-C248F2EB1C3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B63B360E-589C-4034-9781-FD1A04D4F8D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3321A0A1-70B3-4C56-96A6-E5959D157AA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CB40A157-2E65-47C6-907D-A19AE77F86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82CCA1DA-7289-41D9-8F72-CA118D51B6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A7346ACF-8E4B-4B32-877C-2DACC4E196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BA1EC675-4A6B-4146-8C10-AA3C073F20D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F7A31EC3-D34F-4D00-AF9D-78C4DE4208C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0319DF08-E5EB-45D4-B553-E12C4C6C580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8C733B38-4B78-4D95-8BFD-9B51188E32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DB8D948C-E35D-4137-92D3-7FADAD404DF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BA633102-03A7-4F7A-85A8-726CEB4309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F9461E50-DF41-4020-9951-1E8620EDD88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79D8263C-D4E6-4AB0-8470-720882546AD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9F476F5B-26DD-4044-9B3D-CB7C1FF9D4E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801628DD-E44A-48B2-AD3C-E1D262E3B1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9A93C9DA-E82F-4887-8D8F-61BDE850CB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588C05C5-3A5F-4429-8DC5-62C7D3F953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5D32F5C2-9BEC-4ACE-B329-C4991C7303F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D389AC47-4A96-468C-9035-85DE5C4A5F1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2DBF68F9-D1E4-4E17-8F85-93D7B19FC3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B6468F86-4FF7-4799-AE99-DE59E912680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26AE787C-12AA-49C5-99BC-7DF076BD358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CAAA2EAB-653E-4E15-9DB8-F7D9FFD283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3EBB9C6B-45C7-4145-A087-9E8C6594027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02B6BC06-B24C-40B4-B9FF-32CDD4DB993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C2C0E6B3-CB2F-456A-A240-3EB80077E2D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4E78BDD3-AC0A-456E-83AF-00B07407E1C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184C51D9-7BB0-475B-9970-8A08C8A0A57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EC22A14A-49EC-4F43-902A-3A46A3E9D3D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2E669FCB-51EB-46E6-BCFD-EB4C0DA64E0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6EB01673-A916-4FFF-B550-14F2A182569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7D6A3457-8D8F-4C9E-B628-234E281ABF6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35BB1685-D12F-4523-963C-85831A52EAA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D85C9BE0-03BF-4028-ACDC-44E13E7A9A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804C72FB-3D05-436C-8A5C-639ABC7E559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B8B58B88-A117-45F1-8D8E-BD786450E92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EB18A32F-202F-49D5-947A-1323FBEA92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F897130A-EF5D-4F2C-8931-FC02CBCD3C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359C92D9-381C-4D8E-9FBD-21E1245F799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CFBA665B-60CE-4DD9-A3A6-3586C59C820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0BE9104F-8DB9-4AA9-B5DD-8295341D2C0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6BC7FE78-5D77-4BF9-8299-55E559CBD7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03DF3FF1-7B19-4A8F-BBF5-89A3A7CE74F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B5416641-949C-44DB-85BE-207E503FB2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794685CF-1C16-430C-A64B-76FE115F56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7F3128C1-68AE-4EA9-843C-FC4695358F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193707EA-0248-4AC3-BA4E-50DE3311278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38D233E1-4EC2-4DC5-8DF8-3D7033A3B81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6394A025-5A8B-470E-B4F1-D1CA731D38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F89F7887-3E35-4E43-AA28-80F67F7392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12FC2DD7-DE20-45D9-971D-F999B4C23F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621C27B5-8C9D-42BE-8C1E-27646806FF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DAD968E7-58AA-4C28-A9ED-CA551C7C148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D82F1217-6634-4448-9224-CFEED50806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3689ECBE-E80E-4ADB-B37C-A1C2DCE278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9FE49C71-21E7-4A42-83D0-C299C92AA98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7D6250F3-429D-4FD2-AB3B-5F7FBE9A05F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1D815DD4-3B2D-4926-9A99-3DD441FB605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497BA432-8A2F-44BB-9566-C188FC4E3E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8094B99E-1F48-4BD5-B4C3-1ADADC6F55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B52B9E1E-1BC1-4844-9DF0-B404514813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1585878B-269D-440B-9D60-668C5B30C5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B157031E-8A84-435D-98EC-13E1AF558D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D7215BAC-D9B0-4598-A68C-FC49D56CCC1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E3F9C2E8-33E7-4DC4-8EC7-6D5F9DDEF6E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4D446DEB-9721-4971-A1A3-D2DDC00B48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139BA9A9-E981-498F-B6F9-7AB21014EB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CC6032BE-217D-4346-ABA9-0E9BD8DFB2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C6F180A7-7852-438E-8DE8-E7AA50A2C8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47923F01-FAC8-4A2B-BB4F-E53242FB3F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513879A4-C5EF-48A9-858F-5EA0A9D999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DFA27270-AF60-456B-AC2F-34E0370E3F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824F2101-1D98-43D1-9483-D337691CD1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D7601DE7-D155-451E-B3A1-D4BD05AD79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28EDBE6E-02DA-48B6-8C08-E3BF4F5591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A445488F-06C3-4DC5-99B2-64D247EA94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C825EBEB-FEDE-4E4D-97D5-8DADBE9E315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9988A9D2-A546-4EA3-8CCF-E3C9A87FDA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2DF2B411-F8FE-4B8C-9F90-7E46388570E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9C0E0F14-9FAF-4533-A8DC-B7C7D356BB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2D747EB0-2183-4B70-A53B-B486AC3EFB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33F63F2D-0022-41E1-8C4D-60B0C2D2EAF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5D5B39D5-C77E-4264-8B5F-2544B7784B9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452D8A2B-07B3-4DFC-A05E-8F37C88BA4A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DEC19560-2468-43D0-B146-67CBDA205C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62958594-0DB6-4974-83EF-FE403CFCAA6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7D0F5B62-DCAB-49D6-9B96-02715A1F04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A17B3455-23A0-43C2-B602-0D26D3E55D2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7BC25609-29C1-4276-B9FB-3538184AFD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CF7D98E8-1E0E-4772-B75B-2E6C1363583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169FFCCA-2CA5-47AA-A8CA-1E4D0F54F6B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9893F396-DD28-48F7-82FA-1AD2BB85CB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D1B14382-DB49-4C34-999C-8FA522F5E1F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0775EA35-CD80-49B8-80B5-7FA3800FEC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5DC964ED-CFD8-494A-9633-8CE5D3CAF66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43B6B758-D291-44EA-AF43-3DB5E4DE1C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B9EC0FA3-6201-48E1-B872-9674CE84C05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3D9BD54B-6438-4234-9FBA-B7D642748EC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6FEE763D-C15C-4414-8E78-DF07C514999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C1F23749-A834-453B-85DA-4714DD4F18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AAB4043B-3420-4429-9655-B758545054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9775DE62-182F-4EB3-930A-675E82B73B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C9C98418-6AD9-402F-8D75-B67A15541A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D36AA613-1950-4CF7-BE55-9D637430B7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FD44B4A1-43F9-4B29-83BB-CFB16D37983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87FC9688-A708-4E5F-8550-9A31DA34CA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59357EE9-4E8D-4D56-B91F-53A2AF94519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45DDB59A-F5AD-465E-A698-A9C11A56F9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1E634A44-05D3-4F8D-96C8-599B65AA01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C5F9EBC4-FE03-46FF-8D72-9EAE667C9E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0351998E-0CB7-4F84-8287-BA2CF256418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620ED225-FED3-4134-90FD-DF92CA4DD1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98973CC1-95ED-4149-814F-29F3B7A3F1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B8656271-D99F-4F45-BBBB-99B1E5D408A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449FD3CB-BCEB-4222-BA40-3F4C0AE5FB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7AB988DB-7DDD-4982-81E7-F5DA667E8EF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AF2E4F67-1E10-49BA-A8C2-E2CD2DA5364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32808B91-E15B-4EB4-81B7-9353A2F47B6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23862E3E-7B50-4EED-A026-FA6C14E45E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C706F5ED-A71C-4CE5-ACA2-58CE413F73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C32516D4-9A2C-4384-88DD-CCDF6207986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C036601A-0ED1-4618-AC87-508D4DDCD7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9B40FD95-D7F2-4D63-B605-CB34E670F6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8A4658B2-8844-44C6-B682-96EE16CE93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656FE349-F7A0-4681-A5D0-DA04D907D82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B724753D-6F31-45AB-858C-30F8851444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7689E541-9585-4DDF-876E-464BA4FE48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2ABF46C6-39AE-4461-8E6F-87E2511545C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4E4C669D-A297-4783-9226-6C2B016691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E12C4A16-836A-4FB1-9576-62E2B4D435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7FE5C49B-627E-4BA8-BD97-6893904022A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3E3111D1-D928-49D3-9C9E-1C294E6246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19280320-CE30-46B7-85B1-E520AD8A5C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8CA5731B-1E12-40AC-B4F9-004EB166AC5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EBEDCA28-3523-48C0-8F61-BAECEC6412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445FE388-C660-441C-B238-299C35D608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E69A8784-54CB-4B72-94B5-4B5A9015934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5F82836D-F486-4725-82FC-0CAC6C8D93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5C5E7CD2-AC01-448C-8FB7-39415E8276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420AEC19-87E6-47D1-B92A-DE83B89875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C8C56991-DA53-4A22-AD05-2ED5E251F1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E0E1DD5A-5154-4293-B858-BE0A1809A5F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96024C0E-6B3B-4A33-8EF2-D735BF6958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7EA39E48-0D7E-49E5-B6CC-BC341A2A00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3A00A5AA-AB38-4DB9-BCF3-2DD7842DE83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E7F46925-04F6-4653-B1E9-3F394F4B91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01480772-64F2-4F58-91FD-AD68C2E433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15F22E8C-F6F6-4F16-990B-D3DCA080802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CFD89AE2-CAE9-46E7-A977-895036EFDA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3970DDF8-3BC4-4563-A47D-BCC719742D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A15E422C-A52D-4406-95EB-203BD37FC3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7B5222CE-3053-49E8-A727-5D222E366F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93CE10E2-FDB6-43A5-99B8-B71D562F33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AE624418-7E18-4982-BC87-166B45C616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C84E114E-769E-492A-B633-AE5ED2BD53A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3028E3B8-4470-4A20-9994-5C097B3CE60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F11D4DD8-E1D1-42F1-8506-8B487B214A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99EDEC09-2186-441F-B310-B28A5CD1D28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6D2A7868-6966-473F-8F2B-B3940D665DD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C4702F9A-936C-4D99-8D39-07570DE1AD4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CF3627EB-9D97-4458-935A-8BD4805AF3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7BE96B1D-F175-40FB-85C7-D1841FBBBF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2CAB96FA-79B2-412D-BBEF-84B56829E26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77C26EED-9D56-462B-B6A8-443508D33BE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B0FEA642-56AE-42A1-893D-96337C99A27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5D8B8340-0D4F-453E-B150-B9A1E692E6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2245AB33-5727-4587-98A4-D29DFF7D47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168DCE2A-5B53-49EC-B8B3-6C08856C5B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4CB01BB7-0345-4057-B5DD-F2D9731882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5CF6EF12-EDE7-4662-86FA-514957D30F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215A695A-82B9-4B1A-991F-72B2A441A2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23A0D374-7124-44B2-875F-D889CB94C0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E858D197-B726-4E8E-A9B9-6C001534905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0C5969A4-6975-41B3-8338-2D776DD52C3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B5969EDB-2A01-4634-B663-89BC7454CF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C7F17D83-2645-4FFD-B2C8-87507CDABE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08011EB3-7A28-4F57-AF26-F84A1965F7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3B365298-8B5F-4787-A639-C0982239E6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879400DA-7B0A-43E8-A811-57C0FDDCC0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47F43333-FA87-4237-872C-72C6A16E8CC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E5BC6143-2F7F-4979-9DF8-659CC2FF8F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74825353-BBE7-4305-AC92-9AA471DF6B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80BF71FA-FB93-4EC8-B344-50D936D400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79F41EDF-3085-4F88-B6C9-9768C187D15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96DB220B-ACFF-4EE2-B0A1-5A7499A1CA5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D5279364-A33D-4D75-AF0B-E7F7AABC335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0F040EF7-61F1-4B34-A160-5440D99A1E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DFA86429-9089-48BE-9302-6B8F8A5835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F2AC39D1-E0B5-442B-B55F-164B487308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3C9489DC-B6F1-44F3-BD77-341ADF9829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6B8C8253-9288-4C23-932E-A0C74D3A74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D08B514D-1D44-4542-B902-849169C2BF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E3D8EC09-B14F-4F13-A663-05D71CF61EA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C025B28C-2FBF-4D30-B073-E68DEBE43F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BD2216DE-5F7A-4D18-9BBE-E1CF22FFD47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72B4F1A1-D6BC-4C61-84CC-CA85BDEE4A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266B1B18-A8F1-4FB1-874D-98763414F10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077965CF-7B8A-44BA-9EF4-94F93CCAB5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FF4F3620-DBE3-4783-B6CB-DC389F3E5D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D10C647D-DB4F-4D17-9622-7737F133AB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A9202239-8C4E-4348-821D-0DC20F0A240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3A76BC64-9221-4DC8-BEC5-E1F8B6A8AD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C6413DF4-7EE5-453A-84AE-A3B949C2EF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1D074D97-6F90-4BDB-9E3C-FF769FE8FB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A847C46D-258F-4496-929A-6D23489665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B2B4255F-646E-499E-8BA9-7B10006E138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E56EB52F-1948-4C02-8F72-ED26361D43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2A7F037F-1B45-4C0C-8A67-3CAB2E1C75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50C6093D-DC16-413B-8433-07FADFDE24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1F63367F-2D3D-4098-A48C-F94D5A2F3AF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C66ADF2B-873B-4696-B509-56DD8E998AC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2C546122-724F-4FA8-8181-594533DE43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8A24AA6F-165C-4D39-918B-4B6A98B6F6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81E0F4D9-056B-4E65-83BE-7EEEC46B2A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355C75ED-4E6D-41E2-9E63-92612C6584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2D79715B-0B2F-4D99-B6ED-C445E48072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83BB98ED-76DE-41C5-B905-0B09D64C9E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BCF3E2CF-BBEB-456D-8922-4D9CD26989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935D900E-DCA0-4BE3-BD70-FEF146A93EB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998D14DE-7995-4D79-8EE4-BB38FA2F229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0B568E10-90CF-443F-8E54-38734EA203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1C180769-777C-42AF-BC1C-CC7AAF4EFE2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9C70814F-78FD-46C6-B502-6B452A4A14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2CF4F46D-94BA-47A8-9AC0-15945303C4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6C3E8B5F-0013-4DDE-B690-AE95AEBB18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62E768E2-E90C-48B9-9439-32C440E890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E16DA2C3-3A29-450A-8E7D-7E62A783787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4A7BAD44-D8C2-4E19-8D15-1E70A531C5A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D8E54367-EA34-4A8D-86B4-2E55E743FCB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99E57ACE-6C65-4A20-8C76-34DB3E76C6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B4E636FB-7932-4FC0-B012-401D02EB5D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D75B6B50-04A1-4224-B7FE-2C4C9FA312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AFF2C856-F0AD-4C0D-9D35-1C2DAAA690D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2C28FE7E-54B1-47CA-B9B8-15A3A2E406D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9C813AF4-084C-4F6C-A716-1CEE39FF3AC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7535D5AF-0D42-4806-948C-7558EBB9B2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DF095BBB-A2F1-4370-896C-6B8D1C2EAF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C0B73B6B-24DA-4A71-8201-30016BD3F4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D17A5685-8AD8-4324-8594-3FBFC6366F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154CBE45-A8AF-45D4-8493-65A0164647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1432C560-7054-46E0-BA90-102019C5C3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901802E2-9803-44B9-95CE-EA0FC50CBD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B1AFF8EC-4A2F-4F00-ACC2-FF6CDEF712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C217AB6D-B309-4BB7-A67C-774D8E1972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39777FF2-489A-4C67-8554-ADE2325CCAA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40E24448-A281-4ACF-A824-A132F6A7E79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DD980B57-C149-4D51-A879-F0E6A8D9F92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17A8EC97-C26B-454F-9363-4C9B08F938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AC79CA5C-28F1-45D4-A751-5C6F0E1DEA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19842DB8-B764-4A1B-816D-8F67FC8D47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A534A50D-488E-44E1-851E-687F0C42438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BDDA96B3-6F3D-4941-809B-096D73F926F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463D5753-7378-4E25-8EAB-E4B0124D83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D15CEFAF-1B11-49C7-B154-A9935F560E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472759CC-7501-450F-B678-5B51CEAE797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CD931940-D99C-49E2-BE0F-9A1F26E27D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DF57FEFD-7302-4A7F-843D-F7330FD54C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35686141-22B4-42EF-8455-6FD6BCC65B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0F050C3E-6158-4221-A109-21DA144758D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96041DA4-18BF-496D-B610-BEA6CC7CA7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087A06A3-4FAF-415E-95EF-DA6BBC689F1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05D2DC80-1EF2-42F3-9E2E-62BF00E343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68F55426-0822-48DB-8F15-884A24E08F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960F6A36-A502-49AE-8551-E30CF71E105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0839A0C3-F3FC-49FD-8034-56A13EF12D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83DBBAD8-1C2C-4A80-952B-85AFA9E74F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158BC00B-A298-4D16-A9B0-9658FC18E7C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B96D5D85-F484-49BB-AD8D-F073A39CB26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720E3FC2-2353-4E73-AA6B-BA29969FF6F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48FFBB61-785E-49AA-AE68-A89CAECD97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7B5EF848-7BC7-4C62-8737-5926E9348F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3B235DC2-6741-4A96-8E70-281233EA143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FD80BE6F-EAEC-4ACD-A648-33E9CF8E56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A56D4673-CEBE-4B9C-9ED1-828E746B04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110FD260-3D2D-454F-9374-78A66DE823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9C45592A-2B4E-4AD2-93F0-179299FE29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1A9C1FFF-1972-43F8-AD08-22C9D94788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9F20D472-16E4-480C-8406-822A152944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DB5FF9E7-FE4B-43AC-8456-DEED077A12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C9B9783E-2327-4874-9C34-69213E6295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DFB55CE1-E28A-4947-86B6-E930FE858B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C4322F7F-2A6D-464D-A916-46B26C22046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2A1534A4-A0B6-43D2-A279-4782AFF92E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224A3D02-FB1F-4315-A822-2420E2A25D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543577A6-00E5-4F4F-A059-FA56D90148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5C02032C-A6A2-4FA9-8315-778904BB91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5B426C33-6115-4387-8BE9-D7B316ADD1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FC76007F-97C3-4074-8843-D229FAC19BE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F93F2090-BD51-4607-978C-A87ECA4008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AFAA4116-157D-4B41-BCF7-AB5DB9C8466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DDEAD116-D77E-400B-BDF4-DB65E4CE43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53A7CC85-3D98-437E-81EE-A3AF4BA70B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18D9AA08-5669-47D3-BA55-B41575DD0A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6BE9AD58-C623-4932-9DE4-972CC1222A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92CDC0BF-14AC-4915-926B-8E3AD599EF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474CF06C-8D47-42CA-8B9B-768C98CEF9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7F57EA19-C276-4B90-96B0-0C34D3B040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3A031DB1-0519-4225-852F-26DFA0E916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26E15AD1-CA83-446C-863F-E332A5FFF3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F8682529-AF13-4D28-993A-9246FBCBB0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F0938AB3-E192-4633-9A76-40DA566915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E38608D9-5343-44ED-AC23-6A390FC7A5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047C0D0E-2CFC-45FD-8EF4-FEFF2BB23AE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411D6FDB-572A-4914-BD8B-0F0C67F52A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AFD565A1-61A9-4C4A-B5DC-F193733F16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AFA02DDD-968C-443C-BEB2-2130D393DC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2F6061A5-4362-4D62-84E8-670E411EFC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99DF024D-1C0A-4AAA-B27D-E2485C2236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2E177C59-FE32-4879-BCE9-7E08B2B0A4A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EB68A060-F132-4DD9-986C-B446F2588C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3592DA7E-E651-4D7C-9A01-E7A46BD7D0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1BAA8913-9864-4AB8-8B99-FDC05C57BA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C1340914-5E42-4FE9-AE8F-5282913C10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C1EC1AE4-A7C9-4B8A-990E-7424B090BC0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2A84E7A8-8B00-4295-B091-7B7475A090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38677B9D-4C84-4C7D-97D3-87D4A323ED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94825938-13B7-4E81-979F-64E4861C776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E60E8693-11EA-48BC-BE1C-503AC9D73F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7025FFA1-8038-431E-A2FE-8F891419CA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41CDF437-29BA-4099-B48B-CFB784B505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7B9D5018-5628-445E-98B2-F40430DF524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4E13AD33-A5E8-4253-8C14-1186FB5737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BAF71086-E29C-40B3-9374-740D989B53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F8F776D0-235F-4880-A1A3-77A819DEE1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7C3BA255-99AE-4EE8-8BFD-E75C912F38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6AFAA688-C061-43A1-A227-1D4AA6BDDA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A817D5D8-750F-478D-8E74-30ED8E42B0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8AF4C110-A095-4A38-A550-672770377C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A8F85EDA-F9D7-4D92-BF2A-DF91B45AA8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D28FC721-E57C-4F66-81A3-BC44A0C0DC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83F3D27C-F60F-4903-AB10-7D066F4C16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387B9D0E-DF1C-481B-9EFB-34B6D19B4D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DD3C166E-BF43-486E-9128-DBDF7DDDBC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2070E90D-0695-4346-AFB0-2DE76E9A73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D6AA5CFA-1578-4B70-9C3B-9EC99877C6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22516D14-1E70-4770-AACA-87E59B1C92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51B5C14E-1F93-459B-9A82-E8C1E02A00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308E2FA8-30DB-454F-945D-6A9D3A7E2A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0DACBE9A-1E24-460C-A1CE-F2104D5C06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F763D93A-56AC-46F3-86D2-31315B0441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536ED29B-9F47-462F-A3E1-66613C582C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F0A1C0E5-576A-41FA-A6D7-BF00148911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F12A950E-BB99-4E01-8F9F-790D338522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151FD108-35EE-4DA3-ADE2-BE08EE9344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4060A22A-2183-4009-82F6-551F96B23A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35A25058-B007-44AC-B326-9566441DB7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3B49BA17-92CE-431F-9B3B-F459C1944F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4A96D207-CE87-45AF-B3D3-50A9B4F51C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EFE3CF70-2B7D-4762-B26D-16C84DF570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0E41CEEF-68AD-4A2C-BA9E-50FD10920D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7335AE7A-1392-4766-B740-B9F0747F8E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6841726F-9EC5-4F05-BF14-889C4EF7D9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8476FC96-1129-4903-9043-6B75D1138A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62952104-037C-4960-ADA8-8BE4803017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C3C4F093-ADD3-4927-AF9F-334C9865C8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092DF193-087D-4117-863B-8C91906DB6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B10AD648-8001-4562-A9B8-6CFDE34D2B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0A9B84A0-7178-4990-9033-4DAA880D2A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3B39EC1A-3D8C-464F-AE11-628663F419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878D7D24-0793-4FCE-91FD-FB1A866FE6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49B268EB-E6AF-4041-BC1D-29103330C4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931578E0-0690-4865-BBC9-84E54FEE4E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858EA5A1-FA7E-4ADF-8CAA-9E1036EB20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D82270CF-C6C2-47AD-AC0F-435BAA70C1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815E4386-0254-4496-95BF-28DA6E63D7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435D4282-D55F-419A-8FB4-64A62350F9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CF83DC45-62F1-4B9F-9FDE-5263C75BE19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C0F15A11-9307-4EEA-995A-041EF9E747C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1DF53EDC-85A6-4328-BE15-469C984901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E2AF3B13-A93A-4BB8-AA40-77ECEE180B9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F784F328-0371-40E4-A697-FFB110870C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786DB2B7-C1E0-41F4-94C3-12537A7C52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DF39472B-0F0C-4068-BACA-4268CCBA961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43F0B0B6-E238-43F7-B430-EC99237C2DC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FEB7E59F-F751-479C-9418-E0F8965936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DFBFD897-370C-49E0-8149-42539685366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954C4FBC-74AA-44EC-A7A3-ADD4039A64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E65A87B7-3A48-4865-91F3-65309128E8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88D52EBC-0118-408A-ACF4-B5B142552BA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66E3787F-BAC2-424D-8038-B33ED402CE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7FD4CDED-1794-407C-9A86-26FEBAE453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8CDEFD60-3BDC-4263-812E-810E164654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56F98008-7D86-4266-9944-F1DFA72F55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407B8A6B-2E3E-4485-9DE2-D0F32EE03D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9A4DDBA2-741A-4301-9B4B-8E04E74A90C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27166CDD-C1FA-49AA-929C-8E6AAEF7DD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2ED56682-21A5-4DFF-B859-62DD50E4FB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FFFBFCD7-2536-4E25-B368-3DA3D9F553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6F2AF5DA-AE05-44CA-8997-1C1465C6F1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D9CC7E3A-D186-488A-95B2-BC2EDA10C3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E84BEA2E-817F-4154-9E84-CE12343406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A21BBD09-0C8E-4E4A-8A26-E63539C5BE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223B2ABE-1D91-4307-AC53-11BAE7F7C8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FECE088E-3EBC-472F-8610-32C2C835F3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377D9D51-D5F0-4929-8DEE-B022D0F661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D49F004E-21AE-4A87-B190-1F10522131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5F0D34F8-378C-4086-B384-3E604BC6F7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27BC12A5-536B-42EB-98B6-52183A311C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D2E514C6-24EA-4A10-9BB2-526277E6A7A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7348B163-3487-4EFB-8F38-EB54C922F2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9D201C8B-78EA-4436-AB52-0678037E7C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3FBCCBDA-3523-44D4-BAFE-1E39D069F60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02FAAA19-7055-4661-8E75-2EFCE19CA8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EAB140BD-526A-4F65-8CAF-CFF5FDB6CC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80EF4C14-7817-4852-98D2-51D9ED10630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7BC03D60-591E-4EBC-9D11-26CE641141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11FE671C-BE9B-4E23-BAE4-54FB7E2D19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6A9630B5-BB00-4E9F-874A-2F8E49D0CF7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DA9E7843-D6D0-4CD2-8379-16161C1286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B36B8A4E-14C5-4F7A-9EC6-7C5D5695BB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429F75E1-CD56-426B-B88E-0A38C5707D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58365112-4FCB-4D7E-BA8D-1B8B9EF5AC5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9DA3188A-95AE-4E8D-96EE-304662686CA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799F9CA3-9807-42E7-8A09-0B0FDC6CFA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BB272DBF-1FCA-47C7-BBB5-85BE4184E4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81795C8C-843B-40A2-9D4D-0256AC86F7E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16FA0456-FAE0-48B1-97F0-9619D2A912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F00F1B96-4A04-4716-9B5A-193D070F468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F7437AD4-CD4A-415D-A045-FD38F0F702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B814B9AE-D6A0-4E3D-B010-7C945DB67E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DF613A14-B397-4EA3-AFA2-70C8D1C21E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FA81E907-9313-4450-92F9-1E10D373CA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3EB4AF03-7AE1-4C32-B3E3-DE9F5081FF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4F25B97D-B9E6-4CC7-9ECA-90DEE1A20F1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02EB3D0A-22F8-4134-AB23-2025C63D957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D70B4CA4-40F8-44A5-8B96-B167726D3C6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757BE45D-A690-45AB-AC26-2A9A53935C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A71F2420-8EB6-4286-A452-C71336FC31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A886FE9D-2870-4F3A-9D38-57CE7193EFE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40A4CE03-EC29-441E-9A68-741762DEE90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4127E753-A433-4104-A8CE-D32DAC6AEC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B205C8F7-2C85-4966-9770-4BBDC7DE97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67A06AAE-26CE-4461-A5AD-EA9CF3FA432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D1EACAD4-848A-46F2-AB56-6BCCAE33D87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DFEE2A71-82DB-4874-96DE-26DFBAD1810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7E9C2FF9-052A-4018-B00A-C7B82CCE4E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B05467E7-A7A7-4F26-9E96-181D151F6B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119C8670-5382-4F3B-ACFB-14AE0CA25CB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D5829A41-DF01-4697-98E2-E45C3200AC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F4341218-1283-4DB7-B16A-EF3602743C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6C150EA6-6C8F-48DC-9A14-387351C3952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A7BC0D18-3116-4E9B-8568-FB76F4E21A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C4EC7ED9-C033-4BEA-8AA8-99A36E11ED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9893FC7B-AF37-4358-BF02-357509D5E5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D69BBF31-90A4-4F4C-AE49-3C8AD08B76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8479C1F6-C710-47A0-B76C-7876E19ACB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507F92E2-B00C-440E-A47F-8CF5669714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5C17F9EB-0615-4B8B-9BBA-17850719B8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DFF536A8-E637-4D69-A8D7-7EBF9EE2C9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3609DCB1-293A-4423-A6CF-0572E5E16B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9CC55139-2765-40BA-ABF6-9E6078CFF24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570FA84D-410E-4221-B48F-DCB6541663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C6CDB9B7-3B8A-4944-9202-88FEFC5D5BD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560EF43B-08FB-422C-814C-B36A274E4C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662F4E8B-EA1A-4D0E-9C66-4B81621A50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BE3AED2B-B6ED-4D5C-8E48-78A5128A89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6FE57B94-4E6A-4A01-B335-D41B63A57C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EDDDD6C6-6564-4DA2-A084-80A4601B264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448A5CBF-A04F-40B5-BAB8-80A68F9862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4D6DE900-B845-401C-A293-7E3C587864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47BC42F4-DFE1-4892-8B46-CE7CCFCCC4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A35C8951-3E6E-4A22-8D98-898327DE42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1646018B-D76F-4D7E-8196-09D70F26DF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2C8E4130-DF17-4220-B97C-23E9C36D144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C78E1617-B668-4B60-90A2-2C2371D773C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9ED692E4-4DC4-477C-B6CE-EC41B662DC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85195485-8E8E-4149-97B1-63CF4A2E034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D5EDD2E5-7CA0-4134-85AB-79F065D576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FB57D677-B77F-4E76-8337-FD161D7979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5FB4D184-331B-407A-B4F3-58CBFB18B2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DE32C7E0-6516-4B16-A441-811F455E17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46624D1E-3D8C-4285-81CF-F035AE4CB0E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6D38B26B-EDED-457A-ADFD-5395E7269AC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B3387CC5-1E44-4BD7-A477-53CE2E7555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AA0F3F6F-808F-4612-92C3-E6019AB9169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46EA2123-D29A-4A95-A0D0-DFEF978634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8D4A5BD8-9CC4-47A7-AF1B-B65222CB31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98A38E01-6B04-4CBB-A984-9DF970D61A2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CA09AB30-0F70-4C95-858D-FEB7B62130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37843B03-423E-4BB5-924B-C5048B5104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95FBB90D-F1E2-4706-B184-A00FF2711E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3E3505F6-B404-46E2-98C0-A576A6CF30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545370D1-AE8E-4690-89DC-ECC61B2467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63BA0017-C57C-41BE-9A92-E390F7A172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EA71401C-6A95-4253-B66D-3C200792CF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CD6C9108-8D8D-418F-891F-79FA8D8D22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F6164E54-89AF-4A09-9E76-E79F7126D5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39231CF5-7FD1-4822-8B8D-F61C3C5D17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82606B82-E124-49FA-8C20-D2DC99B739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2ACC3FE7-39F2-426D-B320-35A643F631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DA13A318-E83C-4DEB-B62F-7CEAD6E716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E32E05C2-C89D-40D3-8B92-A86AF11FBD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403AAEAF-D9C3-41DB-9530-428A8072BB4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D686941F-7A90-40ED-AA9B-2676015527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3EC7DD12-2054-4243-8F17-D4BA3997A2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B12E9D51-6D02-4A37-82E8-DFC671451E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6830CA2D-07B6-451F-A614-3E726776DF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D0D386D4-6242-46BF-ADBA-B1DA862057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22B6C74A-DF8E-4888-9D65-06C95D51BA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D6103684-27D0-4584-865E-DA0D10DA10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DC0F30D4-3D74-4FE0-8B76-E5FCB54B3C8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170D073B-F261-41E5-99C4-AD18B6C709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66C5A3E8-7974-40DB-8FDB-36D56475D8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20A2EBD7-9C82-4BA3-9612-2B732849DA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279DEB19-3AFE-4A77-AE94-651DE0998A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89678892-441C-4FE5-96E6-C7A091256E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7D0AF095-3C9C-4CBA-9DF5-34784BB371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7B5B5520-E25D-403D-8F61-E1D855DD86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2F799F16-4694-4F9E-A86A-C2E2A76342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8955655C-BE12-43E4-9CE6-E220DE60CD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05B800DE-CCF4-4583-B131-B9BAA23F0E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1A14C275-8DCD-4C16-8172-D7D22D01B2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2448DF25-F0E9-4FE1-A1B3-648FE8467D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B2D1CDEF-CC17-4A18-8290-06FE7003AC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45FF5464-8090-4808-A9D4-2CB56F42F16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8A726D28-94EE-4138-95F8-BEE513E815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A0B1CC40-1C9D-44B0-8E9B-9CB536BAE8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522526B9-1AE2-487B-9FEE-902F3984B6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DD952B4E-4D78-44AA-B03F-CF877E8DF1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5DB8DE67-B2AE-46A5-B6AD-C6B687FF4D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72D134D8-604A-478E-85EB-040109EB14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B4996F53-3217-4B73-A610-870B3B53F5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02BA1187-77CC-4581-8DEE-B526661B67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E63E7FB9-5607-4BC4-99A8-A7C88A606B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FECA766C-7887-4051-BFB9-FAA33DE0CB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8DB5F981-2BE0-4D65-A2F9-3F7C8147D0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237C5D67-10E2-40D3-9A92-49B52B60C8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868BFAC0-B3C1-450F-BA70-9D0D5AC964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1E274A25-E4C9-4654-973A-91033D3608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A42F0290-0F7B-4800-A176-401767FF12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26186087-EBC2-4038-84A9-C24568655C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5D60F191-86A7-4FAE-AF92-894C10CCB7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144BABE3-E4F6-4DE0-A7F8-5CA29CC311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A30A7D56-86FB-43B5-BCF8-E7A7C33109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CDA52EB6-CBBA-468E-9275-30D2AD7C5D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9B62AAE8-F8E4-4416-9EF8-1F761B8660B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C118D3BA-B01B-444E-8F2B-D1CD74F65C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BFDA5565-DDCA-4882-9E87-DE6B784A0D6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45BC5AD7-7920-4E16-8B3A-C825AA2204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9F151A94-B6A7-4CE4-91EB-F9CE0052A3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FB27E000-A8DE-4FE0-83D8-1D740975353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6C3263C2-3EBD-41C8-99B6-BB4E8E9B4F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BF27F472-285C-4BCC-B396-03B4E8050F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81E89EE6-AD74-479C-90EF-0FC1071F14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966002D7-4F0D-4F67-B034-D1A6C38710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AA40B258-0621-4488-BE47-0E884D49D3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4532C59F-5B39-4937-8685-48A26F3369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EC28B883-E765-4FE4-8614-C392E2817B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E1038106-4D05-40AE-86EB-FD784BB316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1E960F7A-69D3-4FF3-B1B9-042D06536F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1FC1B38A-85C8-4220-83D0-1C1C7470DA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79A89B47-D1F4-4992-82E7-AAC3B38DF0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0750B55A-891A-47CF-B086-5F48035530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A554B8D3-3A45-4634-B79B-0A2865685A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AD56BDE9-AB07-41F1-902D-3B72F06F07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1D9C8A25-F89F-485F-B879-C14A92022B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FBA8F522-751A-422B-84C8-D0EF1F1408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B7223E0C-D5F3-4B16-9BD7-3338A7C5ED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DEFCB913-B447-4C1D-9AE8-600962369A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1A001792-1CC8-4A02-9D3E-86F27B7FAA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D77DA054-BF99-4C92-ADD0-A505DFE124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C0AB9C80-4E4A-475B-AA55-6D32BAA7E6B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77E2B607-EFDA-48BE-A37A-D5732C2ED8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A09B3F22-F23D-4920-8A29-43A8D57EB8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FEB61EF4-11FA-46D7-87D7-855F2D3A60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81945A5D-0E4C-431E-B540-B87CFA885E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553B1B35-39F9-46F4-A83A-8AEE33150F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29EB2282-3BC4-41C0-9E8C-E62568D49D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8AD602E3-92D6-4802-B781-C1B5F68BEB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09CF94F2-2070-47E0-9AE2-E91B78AEBE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4F2402F8-6B27-42FD-91DC-6EAFD53EFC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367996D5-FF5C-4093-9995-91816C50E2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B74ED111-FD69-4B2F-A544-1760768396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F534EF8A-BEFA-4534-AD5C-ABDEFEB96D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391149B1-E915-4C20-9DE4-3956D03052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0C72C63A-31FF-4BA5-A9F5-27D4F725BA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18CDA540-5AAC-4739-9B2F-EB8E68220B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3243500B-CC36-4536-923D-06E285B46C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9128AA49-52BF-4F9E-81A4-01474847B0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80F11382-6778-4783-9178-CA1D3F8AA4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3BE0DA64-E3A5-4F52-A0DF-A74A2EC961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5B3FC026-CC4A-4DE9-B305-36FE0DA458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0C9E8E9B-2376-48E7-A6DB-E694959119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2A54F53F-D890-4286-9029-767D8866D5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A4DFBF7C-19FF-44F4-9094-739B255D8A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44E87A92-20A6-4F11-B8B1-C20C769195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AB05FFB1-2B12-4105-B5EA-38A41C3A1B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CB365E14-57AB-4B66-B738-B0866767DB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0F7F794B-F5C5-4E80-8EA5-94B52B4EDDC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D521C563-65A4-4D77-93B7-A7C097338C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EA0350B0-793F-459A-B95F-C9EA50FF1A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95DCAB27-1987-484C-B288-60708E914F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0183BD33-721E-4015-9DBF-375B86FEC1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29575C60-BFDD-431D-B716-46EF51112B9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1220EF5D-CABF-4824-A78C-642E5A8A28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45BD02C5-1681-46B9-B740-0AF4BFC4A0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5A94728F-0A6B-4B47-A951-AE62EA9742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7E3DFD03-78D4-4342-B2F2-CA02921AD80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49BB4827-21E2-469D-9F90-4E9684E316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4DAA5827-15C1-4B59-ACB2-2566BEA4F2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EFED94AA-D7B6-4095-A9C1-ACE23F49E8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2686FFF2-3DDD-4CC3-9BF2-4EEDE1E612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B9F14798-6307-4E5E-85BD-C5E1E394EB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6AE365A2-8AD3-48DD-9450-08A99A1D61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230FA9ED-9C7A-41F1-A9A2-BE122B8325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8BF6BFCD-42CE-4A27-B30C-9A55508C42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59EFDB38-8D56-4C88-AEA7-CEB07562FD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C27DB392-0812-43BB-948C-85A615D357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7050C32D-A5C5-4D4E-B85D-B6203BFF73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76231F21-019C-4A7E-BA3D-27E166C0A2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59F39B08-F649-4CC1-91D7-269E2E8EF6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9468DF71-AFF8-4E41-A8F0-0B45792186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260E5316-DD99-41F0-906D-A262D75E63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A551DB85-32D2-4F90-A6B9-5ED310FA3F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32A2FD06-5332-47D2-89A5-C22BD3D537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9B07BB85-7429-46EE-8303-FE70FCAFBE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EE4EC1C3-DB42-433F-9101-4975627B7A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2271E0D7-7EF7-4873-830F-5302BC3844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FC0FD678-15D1-459E-8A74-912FFCE7E4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8693C1C1-223A-4DB3-8B7B-0237883069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9F74FDD1-F832-4429-9027-5E832CB001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49E27026-5B01-4029-B132-426B84A578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E90A83EC-B0A8-41CD-B4EF-F134C4435C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9B0EF363-DB1A-43E2-A862-699EBA3E59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C62D8AF9-CC19-4DCC-86EF-554E78FD4C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256455BF-E37D-4087-8A2A-CB04DCAD81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4A8E3BED-3E16-4282-9821-F1E525706B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6AB6E270-43C0-4084-8493-86F9B30853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D967B8B8-23AD-4366-93F6-D3973702DD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F0FB9753-A564-48E8-BFA9-78DED1CE87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76BE3A0F-5254-418C-B431-5964021FD1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62D85BFE-802D-4209-A583-114403C641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8D0F9AFD-119F-4E5F-9853-45A3CFDEEC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83EDF15D-54A6-410A-A7D2-CE26348C11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31693706-A651-4E03-B714-2A1F7A23CE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A4D969C3-25DC-4B5D-8B1A-81E5A61D440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137DEA57-4B09-4A2B-AF80-B52B54AF57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DA690442-8AD0-482D-B68B-18280BF4F0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AE2C56B7-38DF-4328-BF2A-7936C9A242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96811D4B-FE75-4C85-A186-256AB70EE0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DCA5BB98-3B9B-4768-91D3-78C0EF4C04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2ED3B7FD-D837-439C-A735-E4E81C2F92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B8814346-BEDB-4C1E-806D-6DCA715F7C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71C6CC2A-16D1-4EBD-A8AB-C911841791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A0B2F8D7-8B36-495F-9955-AECC853D12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61146B11-4A59-43DA-A58A-44AA213F10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7A7F2112-7ADC-4AF3-AF0A-C545232D59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FC15C32A-BD48-436C-9139-5190FCC8A3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A2A6DF80-B0C1-4138-A07F-777E546952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E20B84E9-2BE3-40A1-9354-BED78C1910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4202F952-7AF8-410B-8DBB-5417C27D25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F39D2E54-3D9E-4A5C-9B4B-94A4DDA551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219D240F-ACBC-48C7-98D5-8CC7BC05F2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BB764CF1-D289-4C16-8930-2C7C64A85A0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19EF703B-A623-4F0C-8D35-93A51E3238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209CAB36-ECC5-427E-8B03-298BDD0A87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9C14A31C-130A-44FB-A112-3DCEFAAD9A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0E8F2664-CF29-43F2-9FE0-38F7E8F931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F03BA7F6-BF5E-4185-A12D-ABC290D6FD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314DAFA0-0304-41D6-9599-3756246638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DF1C4227-1789-4D82-9087-677256A388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656895BE-EC55-4506-B21D-CCB397E496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7EE070B6-3C72-45D3-93D1-F5B7FFA6E6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B2F37E8C-D798-46CC-AA44-951AFA73F5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DF8CCBE6-D68E-4B69-ADD3-373DED8074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15C102C8-4C4F-4EB1-8090-6600533C26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9AAF946C-92DB-4FEA-BBBD-AABEDB1CC9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9CC8C673-032B-4B65-91A5-F194E31C3D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42A49A95-86DF-4E59-9FCA-2F9646AAAD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B82975DF-B082-4D75-A791-43ED8FBF04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F93AAFDB-73BD-4CA7-9C4B-8CE5C2556A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DD40476B-06F7-4526-B2EA-BE82B5F109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BD8EA878-55FF-4966-981B-E2E55F0516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18D74520-F00B-4811-9570-B41A6A35D8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1DE4F785-85E4-46B2-A545-C44857A506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490A4425-F486-4883-9C4A-3C8667BBF6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28D8FBF2-5192-4C88-A8C7-0B7EE6C61F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90B10F96-634C-4B47-A9AD-6DCEB952C1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36F56DD5-9971-41D9-B2CC-085628BA09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4E387653-39EE-40F1-9A82-36ADEA32EA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7CD0798A-7B49-43C0-A3EF-BA15685B48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8F782DCD-C130-4880-9E42-7E15B08A7F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92142E1A-BB92-49B7-81F7-BA61A67E17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F8578216-9A0B-4EF7-8EF2-58C3BA4B04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E673B44B-9763-48F6-9644-1CA5E6F67E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AD4A4428-6A32-4AAD-95EB-789366EC0C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1BE2B858-6BC9-494C-8C2A-DF05FD139A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3AD9EE0B-33CD-4DFA-A95C-6E46745377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0F44BD02-8BED-48C3-8E47-B078C574D0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47FE9FFC-3224-47BB-B53A-6099668A6B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471F6E27-95D9-43DC-B380-4360C6DC1E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38D667AC-51E0-4C63-9862-BAA20E34A5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5C4CA213-1FD8-4E3D-927B-B8B5B8FDF4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E814AEC7-817B-457A-B65F-BF521C2C86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C70647D5-D2A0-429A-BC3A-E2DBAB17C7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299D356C-C3CB-44AE-9116-AB22F5B76F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F872F2C9-F9DA-4F54-BE72-17EFB3D4CA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A4F50357-D9E4-416F-8DD6-F7F7D14760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77B8DE21-3949-421E-9CF7-3A260B6697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4700A74C-E00E-4555-BAFA-52A8758A68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096DDA85-4F67-4D39-BA1B-7DBF0C2FE6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25A1A96A-46A7-4741-B07A-0B7E05F288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C0981401-849E-458C-ABBB-B6666A6792C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51A64A40-A708-4D92-B599-762E1A30B4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F2E94B89-AC3E-48D8-8BC1-B259C156B6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B1E82843-D17D-4073-A3B5-F58C78A839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2EE46DB0-660E-4896-BE13-ECA60F9B70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D5C3D4F7-633C-44BC-8926-398F61DBFB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770E9236-A3CE-4543-94A3-44C5D5CD1C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AA7D9F11-67B7-4A46-BE0C-10B962F973B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73DD6E31-62FA-464B-A7D9-924E4D23E7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6DE7EFA8-3294-475A-9A70-14CF87841D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150FBD7B-FFA5-4473-A219-4E6E6AC6B8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34368370-4B01-4D18-8638-A72628BEAA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71DCB964-2DB7-492C-848E-6680F85685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A7690808-6D60-482B-BB2B-CBDF8EDC21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AE3F3783-991F-4D27-9594-23F9F69D15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2DE31D6A-BA8F-4294-B34F-1BCBBC67F5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4195BC66-C52F-4ECE-8DA9-E5E7E27C0E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E148908D-E378-4EC9-A6AE-243071F07D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CD5CC651-3D3B-49E4-B5CB-3669751DC7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8F86B642-7E8E-41FD-A464-CF31C4A4F3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6BCD463D-B02B-4DA3-B00C-699AFA8C54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773088BD-DEBE-46E4-AAE4-6F875AFE02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F95698A5-55C7-4258-BAAC-38A43C07A9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74834BDA-2464-493A-99B7-F7ABC04089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9B500460-6EE7-40F2-826D-519A1875F2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DEF5C1E8-D951-45D7-A28E-8D31E86AC6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29875EDF-DF85-4576-BBD8-E4BEE7B1E8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BAF57360-BFFF-4EC8-943F-BE0D4445A4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8F94D07F-8C96-49AE-9514-58BD52C23F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A15F6EBB-5B7F-4527-BD19-2063CBBCD9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5C488163-2F06-4B32-9A5D-DD95F2A791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E9D05866-4F04-4D14-8689-EC13E6612E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BAEE7831-27AD-4088-A4BA-BF75DB2AA54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9B4C2218-1366-41C9-9D18-99453A3964B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B160A903-E28D-4990-A73F-14C7D0834C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6A91F71D-BCC5-4696-B499-50604679BB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F93356EF-08F2-4302-900D-E99CC4BFAC0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C4D45EFC-EE3F-41E6-A8F3-F866C27422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6F0F9DCB-9D63-4491-A47A-65062BF2AC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28834CDA-8B16-4994-A513-FA7B69BF45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D7A10D27-73BA-4AF8-8E93-4645564B50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2143D9FA-BB87-4487-8245-6C646E261F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0667F608-6CA7-4672-B901-6107DB3FC8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919F71DF-9634-42BB-9F88-70142EA954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6B8BC3F3-E28B-4974-9E39-B9613FBA95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9009E999-FF20-4F55-91F3-39B98B71EF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886FE1CF-8D81-4453-B190-F32930D909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9C67A5CC-ABBE-47D1-87D4-A6D330C3A6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86CD2742-66C0-43E6-853A-DD30A7CD92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E4843805-05CF-4B45-A32D-6F1B2E3044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47C0A746-8CA7-418D-BDDF-3A5AC8E71E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45C3D0C7-4A97-4155-9787-C11F808E21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37EF5BBE-28AB-4FA3-BF52-FBB57CFDF8B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84A40AA6-CA9F-4F11-927A-CF90FF5242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07519AA5-B908-44C7-A002-A9F59A2FCE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67F2DA80-1BFC-4887-B047-C9DCCEE147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22E6CEBA-BC21-4316-BA9C-B99B23584D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FF328558-A064-4ACE-A426-92B57AAB09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734DC09F-E390-4F64-AF7D-CCA7978B90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D82ECF3B-E2F9-4894-AAAE-0AFEAAC450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ABC16529-7CB1-4820-A821-B1AA179214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F68B8700-5B66-47B8-82F7-2B00D5B5B5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AD53D05C-67F6-4635-8A2B-7BDD783CB20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9A920CBB-FD68-4AF2-B89A-18A2A52FFB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9036EF01-7972-46F7-99CE-3D39402EED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64E59F6E-3B1C-40DC-BECA-B75BDEACDB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78F47E89-D2D3-495F-906B-5B0AB162B3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B7BF11E3-D3B0-4B63-8130-40AF801712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0C8B8C36-1B01-4B96-9DE5-06BC8CAF116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4B87837A-4E6B-406E-A266-AEAEE3BC30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77FF73D3-4F0D-4EF6-821D-D2EB202ED9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97D9CCC9-95A9-4179-B0DA-3137458F8F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A6E73DF5-2523-4F60-8D36-1B6D9C4976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0FF79210-C467-4A7B-8E06-B9FD5DBB61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5C062162-15BB-4F17-A647-F03763DEBD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6D1A8071-8726-4C6F-B6FC-8DD8C0DCF7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AECB5CF8-03F9-4422-A24E-740B35C178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EE10ED6D-EF04-4A5D-B698-28C36487CE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9E265BB7-C714-46FD-8B62-5A330EBF8D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8D556427-E68B-4229-9339-736A0B797E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6DC3EE74-DEFF-4CBD-ADFB-FA6579BB5C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86FC34B3-5FB9-41D7-9B4D-02C9DA8E74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9BF850DC-1847-4A0F-ABAA-6825E2F174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4C0A9EA8-2AFD-43FA-BBA4-9ED71D100C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00C64274-26BB-4A9D-87FD-0B8C013097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916E085F-A89F-497A-9E46-ABCAAA3916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3E0E3DFB-146F-4FCF-B6C3-5059DDE945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070BC1D8-083E-48E8-890D-E316990B2E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F17EF19F-A726-429F-A088-E93AB126F5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5AEA09C6-2690-426C-9705-1B90A62C5F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0E44BF9A-5C20-4F3A-BE45-9BBFB5C856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96F4EFA7-177B-4F54-BDAC-EB4AB946B9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5E0623AF-CD26-4EFA-B9EC-A7B9089EEC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81DA63AB-E345-4BC6-8598-3F7FAE1FA7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2CC3E520-339F-4AEB-897F-2CE88749CE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8CABD513-CF6C-41C1-9DDC-009B9B0D94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C72B058B-8611-4F6B-86F6-891E448826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8659903E-2046-478B-93E9-DBDBF174DE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7337B4F1-0825-4394-B3B3-15F78AA734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D3701572-3925-4CD0-8E3F-E20107F02F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CEFF728E-3074-49BA-86C5-3C4698FB8C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509FC2C4-5941-4524-94EA-D0F887614F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7BDCBA08-5144-49A2-AE74-54CE0F59E9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0FA07F29-0A04-4057-BEEF-4249326B8E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C1A3EC52-FA10-45F0-8B6A-9770164A9B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931A5324-9B47-4D89-A69F-3BC302B76D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09E62B95-5181-4968-B020-7CCDBF6A9B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B22C8117-684E-4072-8000-3E69F6FA6E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3817D8FA-AD94-46DF-9D33-C2A5E80342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6DB89B03-C42B-4970-B890-AB29D22929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7F2A1465-0813-4CBC-B16C-617D7350FDE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A15503B6-7662-45AF-BED5-1160438BFB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E8F398E1-D8E9-4C74-9C0D-A798017E0F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BBF3EED5-6A15-4D15-8F99-24F7DE3433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92FDA6DD-DA3D-4921-8094-6E6AED7EA3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CEAF200E-1D69-4347-B1A2-DAC676EAB2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9C41C7B8-0C45-4B18-B805-B04ADA926A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F8B2C10D-00F2-4749-905A-5D04FBE1AD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06005167-8036-4999-A6A5-929E1F7E7A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34BB1065-C47E-4592-B7AE-847DA96CE7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A76BFE46-44F4-4AAD-988B-09B9A3B595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0A4F2C3E-23C3-40A8-A596-66B4AB8A01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93BEFAB5-525F-41E1-8A0D-AC10E017F0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049903CE-C0E0-4400-BD8D-AE5FFF0127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09369A43-CDC5-4EB7-80DA-A5E6E1E505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1CFFD4AF-724F-464A-A3B4-84D7EC5252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A591AC86-B68D-40D9-8716-F4410E3939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AB3E8F7E-6BC4-4B9E-9B19-EBCAE02586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58F16C01-86E4-4036-98DF-90C5817E1BB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A05F81C0-D274-4CDC-B3F2-3F35A004C4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CF7A5E1E-379F-45F7-B0B8-628C94FA8B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02B9B9F2-2A1D-4916-A415-D93ED15B0A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21CC1E19-F21D-41B9-B84D-B29F2B02E0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3C9EF5F7-2D6C-4BDE-BBCA-14E9213343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B28E0DF4-67A7-42D4-B43A-5691478120D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B2E2CFF8-2373-495F-B537-4B008E0CD5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716B45D0-A437-4C7D-8885-1C9B4A9815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E39303DD-C228-481C-BC55-67166781B4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C0E520DB-E8CA-4819-8539-0633F012D7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939DA8B5-228F-480B-8088-5604A2F060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5EFE967C-953A-403F-B1C8-C44E8BD323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70BAC925-7036-45C7-94E7-86360A2E6D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DE7F2701-964E-49C3-97CF-B09586ED27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FA09AA5A-8B5E-42D5-B303-368CDC56A4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79276A19-0CBA-4A5D-9ABD-8306B9621E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BDA60151-81BD-420C-B69A-860F2DDF65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A8398C91-0B3B-4379-8843-81CABDFAFD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F97892FD-B8B5-40D3-B447-887C8102E8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E8071A55-FD09-4E2C-A719-C4A641F437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99378C31-CA64-448B-9136-CFAFE61421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F0C37858-714D-4BB5-A52B-39BC5570F0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CCFBFBED-CDCB-4E0B-BFC6-6ECC4DCCEF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11D0D4B1-2767-4748-BE81-E052B38C3C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939C3A65-16B7-4E10-83AF-7953F0745E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696F787B-F065-4F67-A5C7-1F8A7A4EED3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5C0EC3F3-7BEC-4D30-BE0C-E87BA338A3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8DD09CB3-6393-47C0-B2D6-A552A4A8D1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ECEBFC09-0A16-4680-8416-2284C1F54E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C9EF4C88-289F-42E8-8713-758549FA26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654FBF3F-96BD-4EF9-A9FE-5243219A96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DEEBFBC6-C388-4B2D-B593-B6AC20D6B1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5FEED7CE-C160-4FF5-8D5C-432F5BCC30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B7CF588E-7BC8-446F-8D70-27B26E41F0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C604411A-D13C-4AFA-A270-E70A7657DB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1E19AE78-F998-44DD-B53C-C295918ADF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2F5F867C-0926-454E-8AFB-1B86006595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21309266-839E-4B42-A89D-26E9B755D5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355D2119-2293-4941-A7D9-E8155A3913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F154954F-BF84-46ED-9DBE-9BD0A3477E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F05E9AC7-8002-4CEF-BBE6-3B7D705498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4DF8E1BD-02AA-483F-B6BD-F488058F3A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FADDCFB8-A69D-4FAC-9CC7-535A805945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1D3057B5-C1F9-49EB-AC6A-71DE176585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626EC35A-CBF1-415B-93E2-1C6512B10C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F01E5700-1FB1-4CCB-91A0-8EFC9C4B19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CD8F5BE0-52DF-412F-8D2B-CAD6084BF9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FF33FE8B-B3EE-4A43-B88F-77AF8A4A27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D9CEDE6C-C2C7-4D89-A294-5C543E7A31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EABD1709-7172-444A-B1B3-10ED09FFE9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FFF058C2-F94A-4571-B223-0385116C53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C728B287-ED1C-49B3-870E-AAA3133348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A7A41AFC-5606-4AAB-9102-1A0117A2CF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9B9B343F-FFCD-4298-9116-9846E79E378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484EB93B-3811-4741-837A-5CB4935EFC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B7E7EB7B-C7DA-4CB6-B81B-C4B6FCD261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319E4C17-1F2F-4870-916E-4FF0AAD2D5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EE9BC98F-CCE1-44FA-9281-7BEDC6C0FC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34CC5B89-4743-4B13-BF5B-CA03B32F38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75A0E98E-533C-4489-A4B5-96F34286E7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1AFA7098-E24F-4C00-A282-9DC0E78043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3F1944FE-BEBD-47EA-B74A-4754F3E493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D70428E4-44D5-43FF-9FE5-3348D8F420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AB7C9C89-5EBE-466A-8ADF-7E15B9EE56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F234E967-30D3-4029-B340-CCF06CB243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B33783CB-C16B-44E6-B9CB-8D3E66DF70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B929C4F0-61B7-40F2-8B14-23FEC7869E5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17B23A3C-21DC-423D-B7E2-F4637235CE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C7E8D57B-AD7C-4910-ACA1-7F547F34E4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0FF6EA19-F3B1-45D1-BBD0-3EA84550BD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886602E2-EFB5-4C13-A855-FA7EBE9B9B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F592CAA0-E683-4342-85B5-D81C9B8F81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C96FAB91-C1A5-4B19-B1CF-B855624E0B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9B03351E-9A9E-4F80-9384-BEA0BC7F97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098E7F5B-C16B-4E91-8FBE-EC01C5338B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FC2F8047-E63D-4810-B0F6-72A24A14DF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FEEC3983-0608-4536-880C-F57C7B28F3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F6FDC8BB-43F8-4A29-8CAF-BA0B7D0C56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30CD60ED-8C23-4090-8431-A0BB710972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F2941AE9-F4CE-477C-8016-9BBAA4FA2B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49B8A9C8-E05D-48B3-8F71-CF6674EBA9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6119477D-1176-4FD4-9209-4C30C4732A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DB99C3D3-6BDC-463C-B035-44A057998D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645B45E6-10BE-4CD2-8B87-D21001BD00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117B488F-DB2B-4C26-ABE4-C9E983E15C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2070E2EC-0F6A-484E-AC5D-875D2AADF7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10288CF5-FF38-4930-A2AF-2B139FCBF8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B3C0364B-3148-4B1C-ABAA-47B0EED7ED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7B974E17-760D-44F8-9A34-97F80A6729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FD9F58C9-1D38-428A-B54D-9FD0FE228B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D160F353-FFB7-4570-8493-6A1F8B376A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900C2C46-177B-47A4-9E5D-265EABDC50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54372C28-8F05-412D-A33F-69B12279C5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94B7D12C-1E12-4A7D-9BDA-7311E369C8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26250029-8B73-4143-89F0-3E7D6D12F7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D64F1D59-45C8-4408-9C26-58E69AC9AF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23477E81-5466-4A57-9A79-9824FD5BF0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F0D7CCA2-DA6F-499C-933F-01CEE2CA41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B913A2CD-78E7-4F0C-BBD5-D34E637A08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6D6DC234-9AC3-4ED2-9E8E-1F13B3AD89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8F010860-890B-475A-BB92-34FCCAE69E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01EDCFEB-3B62-43D8-83E5-88A91CA86B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66C6C177-DFBD-4881-ACA7-6D4644FCC2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B5F74F02-1F91-44C5-9DF6-EF1231A730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0E92B805-8C03-485D-9C8A-C6FFD8A0F8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EF640222-A9F9-48DF-B37A-F0C0D5ADE8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2F14C1ED-2381-4BC4-B020-86C732C75F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64903451-CFBA-4A14-AB4E-3B909C5974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074B31CF-3226-4AD1-B9FD-F3F19705AD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01A6A458-859D-40E2-8FA5-41C36CCBDC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464CD763-D6D3-4A61-9EF1-7BA30F1CFB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584CA9EE-13F3-4954-8F80-B8EDA57E9E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93178586-98F3-4F55-96EB-EDCE46D2CE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E214AF5B-0F5B-45DD-B1EC-F763C8A744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D0DCFB49-2E72-4221-A1B3-A7852791E2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D4041F71-0BD7-4AC1-8E5E-D92AAE348F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73609843-9F9C-4DAC-AF85-DD9EA6F82C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D4A96588-3EF8-4A87-9B42-CEDE36C9F1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3B2A9562-2636-4EE2-8216-94DB29EF43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63DA29C5-4084-4716-B4A7-8A49528810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364429B3-C5DA-4319-ACE6-F5529AA17B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9C91447-5FBB-4423-BE6F-EE09B1675E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87A6CE52-263F-4C7A-9F92-E884BA8694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3602BA19-65D5-43A7-B7AE-43AAEE10B2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60F66EC9-6123-436F-81C8-3ADF0968FF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876ACA4F-B477-4D10-8F04-A4F36718F2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952C151C-6001-4DB6-BA53-8AEFADE1F7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4F2DE49-EE99-4D92-9B59-F1EFF065A3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0DD878D4-10DE-4705-B198-9396F385BD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0EA9F289-7BF7-44C3-9606-E06C4129EB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7210E955-27EB-433E-8FB1-29A8023DB7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5144D527-EBC3-4B7F-A838-E393DB72E9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4CE651F1-0684-4BEE-AFF6-7E83026301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1EE650C3-7AAB-488F-BF9B-CC4ACCCC9E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DC05798D-A553-4C9A-91A4-532752597F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C62BD2B9-EFAE-4A41-8744-E704243A48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50CBC13-6828-49AB-A3D0-F0BC30A78C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F57A7A9A-B3DD-4492-803C-DF56C82B2D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DFAA0BAA-63A0-4DEC-866F-3F0685E8E1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61FD4F7B-822D-41AE-B9C2-0CF276CF98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8FC12DB9-9F27-4839-A190-E5D83F79F4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55BD3120-7CBE-4840-B6CB-A8BC4867FD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E54CB448-2A87-4CAF-8388-080DF31C22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B3493F22-F7C0-4FFA-B93D-671B2DE16C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79EA600E-48CD-4CE0-A68C-A9CF9A8D26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8DACBFCB-236D-4B68-A227-CF45C9D05D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B663CAAA-0BDB-4A78-8D0A-A9EBC5C924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9DF13262-F401-414A-A60A-BA6241190F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D7C52170-1994-42B7-A5BD-53CD7B465F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6C0AFD40-6168-461C-BA72-21695D6AA0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899DAA4F-2B44-41C2-BB39-E2EA1FD38D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3CBC4C3C-7D27-4C6F-87D4-228421D5A1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80D52883-54C8-4DCF-8BC3-56BB054973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6FD8AA48-0097-4609-9EDF-AF943A7E20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B519C588-C5CF-440F-93B1-3CBCF29B7F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DB19B9EF-043B-4894-96D6-93F405D6BE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E168CFA0-E268-4EB5-9099-156CD3BEF8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261FC690-CB3D-47E3-91D7-63DDF84B14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3C42F2E1-2AD6-4B3C-8E56-DA7B37709B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4B4802AC-AB97-4553-805B-34373B1BE0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543910D-F6F3-436C-9D25-3297619524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8C08A8C9-8FA7-486A-9447-5F575933AA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15EA5014-36A6-4191-86D3-E1CFE21A4B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5155496A-A668-447B-81CC-95F18A6F17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6F3C0487-F2E0-425F-A33C-49698B8179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082AD8D9-351F-4077-8FA9-3E95ED6EEF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A0481D3F-B7E3-4456-928D-69AE132791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F00D17EE-8CC4-436B-AD75-8D8903392C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635ABD47-5348-4BB1-AEB9-7AB35630E2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93D1CD2-97C3-4B79-8D9A-B9E607A993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70EB8DEB-1981-4141-9D1D-0EE936ED5C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838CCB40-47D3-4CC0-AF6A-91056B26FC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CC81C4E6-A0B0-44AE-832E-E4C1F038AF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B2E655A5-F41C-4D67-A214-09EF2D3620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CADF4C93-49F8-49C6-8895-04D83A5205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B8F8741F-319E-414F-97CB-91A79EFF86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1DC389BB-6605-4B20-8C7C-967FC8446E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261AD404-EFEC-4B79-ACDB-A7CEC6FD1B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8D23AC23-60C0-4F91-AB34-3753BBD5D3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AA1FE09E-B163-4413-9D2B-22B58A823C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1A71F922-AF71-417A-BE14-2E301F2302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7A91BA18-928B-4490-8AE0-E639787712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369F7FA6-DC56-46C2-A1C6-74EDEB406E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AD238D92-F1E0-491C-AC79-0A8200C2D3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7BEED1C1-78E5-479A-BDEF-C598948E6E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681F58E9-3AE4-4F1E-B775-1D136A0D14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E9912B76-8ECA-468F-9F39-BE76A8FD47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1DDE2A5C-4915-4BD4-A729-BA8D54DDF62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F4AA6D2D-8E01-4914-86A8-E361B16AD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265162C-A730-4409-81BC-64274DDE6B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42AD6AB2-210B-4034-8568-B68C31C4AD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1044545F-0D4D-4269-9D10-35D5744C6B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746A500C-6F65-4B95-9A9F-940F249682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6A0F869D-EFE8-4DD0-B559-F35515C75E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2332FDDF-46A3-441C-8C94-D071FDE06A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62DF210B-547B-41E4-8E8F-980BA1C6B0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5D1EF2E7-C93B-44E7-868E-D8D357ACDA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38C45021-EBE2-4881-8A0E-394FE3CDFD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2F837329-5E1D-4FAC-8F2E-40A2CDCBD0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1BD7169C-DFEA-4E40-8185-07A8F50E33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253CBE33-7F4D-4B57-A218-63F8414E8B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5643A920-DD93-437A-9493-9B96D7DEA3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5850D2A7-4719-454B-8FD5-812CAFDE36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2228F5E3-3292-42E2-9429-50754A62B8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6D74F1EC-00CE-4B4D-9347-3DF0947636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7CD45AAC-4258-4126-94A0-BB356D35D6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C4A8DB9B-9F91-4EDA-AF17-34259054A4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27122AB6-E1ED-4FBB-9C12-68BD7CAFA9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598E4A21-8D3F-45C9-B44B-047DD1F978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60A82204-5E3C-448B-AC5F-B82CA6598F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4A62DF5B-C3E6-4D57-B48A-62840324D6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FAC8E97B-8EFF-40B8-859A-85FF3CDC3C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FA5B13ED-92DE-481A-ACC4-0859E7B3AB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6A81BFFA-CF2C-440A-947D-EAED1F8903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F4C557A4-96F9-4D24-AD04-C58CEE2721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DD70F505-9922-43FC-93CF-7628D93A2E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9FD5CBCE-7F6B-4E11-8BB2-2C057F249D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43420B22-F7CD-423F-BCD1-EDC8661D02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5DF7B4CB-6870-4ADF-9FDF-9CFD479044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8B73E9D8-9647-4251-89AF-318A70CC05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3C9CDB55-0E2D-4423-9412-7E4E229685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E9E0D89-8CA9-4E5A-9C91-1F3D7311F6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EA12CCA3-E667-4838-8EFF-0816367AA1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70A2B986-4C6F-487B-90A8-9D388A28D0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F188D281-8D9E-4D6D-ABBB-99EE92A3B4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82CE73DB-8A24-43C9-9C15-6ADBEAE2C5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CFF8C0D3-FD14-45BB-A123-16792E7AA2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529301F-468F-4692-BD8A-62F620E21B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EB5D58C9-EA07-4689-9124-F0C9312936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511DBC47-C9B2-473E-963F-4C666956F2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0C55D8C8-B339-46FB-8E00-343646BA00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78C354E3-EE29-403F-864E-C739BC5408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CE307B6E-A59F-4598-AADD-80344897D1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907F1E28-16E6-4E14-827A-A3F439DC71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4B1BC4D7-48ED-4882-A195-8BEFE9BD41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B7D2067D-7B77-4D9E-BC23-7E753061B5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CCE57DB3-2A7C-4F71-8205-92BAE80B7A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67DEEEB-465E-4717-A969-716CF9EA48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C9A8489D-C43A-4F18-AA7C-125A23DA29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5274A50D-25DA-4D55-B881-A25E1D9C06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B9BC2420-D3AA-4247-B2FE-AFD5C62AD4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4A3D2D88-C240-4E94-94AF-0FEE29C1E9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F3292D6B-8344-4156-B471-356154F385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26A4567F-971E-45E4-8DEB-BFFFA29C8D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65F477DF-D015-4CC3-B3BE-BC3FB40172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2B9FED53-82B7-400C-81C2-37339F57976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5DE46FB6-E0E3-4957-80A7-BCA8F7A84F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C136A2B5-2FEA-4354-B396-A4943F89AA7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6CBBA145-F824-41A9-9110-A7DD37A590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2D04279A-5142-4C16-AC26-8037462EA1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29621EA7-C694-4951-ABA0-1F9A812C1B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6D444D36-8D9D-4F82-B0F6-C9DD139EC6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611974D8-48FB-4419-B555-4D493A029F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70F45A8C-CC82-4850-A194-F48AFF7DB3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9BE9AC13-26F8-4D3D-BB44-5634DF25D9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4BAF41E2-FF8D-4647-B650-7433F3EBD2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D33E4A12-B11A-4D3C-8C6A-8DA77AF14B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CE2DC845-A967-4716-B796-1334C8F107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C2AB10CA-F29B-41B0-A6FD-D117A766B2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6748ABB1-98EE-405F-9A7D-76C221DFB1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4B9935C6-72E6-4F86-BF99-B7D6577497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BF601114-7808-40D2-8C5B-AE0F981B17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6937F776-A1F7-4023-B116-7F2DBBD3AE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27F0D8D8-2875-466B-8599-F0DABED5CF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6DB54E0D-0E36-4AB9-B6F4-3895CEBF79C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61C2A8EB-FAEB-4E4E-BCED-6818E9D8D3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3C5CBA85-0CFD-4BA2-A4FF-21902FD2FC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C05EC48E-C2CA-4705-81C2-8B1641B523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13C1DE72-C38B-43D7-BA99-4D021D702F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CFA7BD0D-83C1-404D-BBE2-34AAA62A7D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60AFF31E-9542-4EC1-8AAE-90932EBADA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FCF2DDC4-0444-4E94-81F2-717C99615B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15383FAD-B3EE-42E9-B020-13FF067F90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7E996D36-F927-4DE8-A11D-0EEC15AE8A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0CBC385B-085B-4CC6-A883-97D5E3BE89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66D37259-72EE-4C8F-AA1C-11218966A4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A0DADE1B-14FC-4B48-8E14-5E14E0DA8F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48D99B3D-DA51-4721-AEE8-786CF16FB9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AA3AF894-93E7-4826-B579-108907D584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6B517772-041B-437E-9845-65C00CB5DC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E7C6A9C3-6981-4142-938B-99D73B4AB4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FC87844F-A63F-4BF3-A481-8A9D83729A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997743E8-70D1-4749-9858-36E459B336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21804748-FDDE-4FFC-8870-4BAE56BAD9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107CF000-5BED-400A-9AEB-674B2E7FAC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BBB8B5A6-5898-43D9-AF1B-92D0DE5F12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518621AA-0C58-4C04-B4CA-D363772D0A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2E6D3967-0242-41E9-AF1E-00F6F128ED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5B2F7668-C773-4182-97D2-3FD285FB59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FE6F0461-59FE-451E-A82A-43C48A6091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9ACE9FF3-F119-49BE-B403-1307BF0C9C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F5FB81BF-0C65-4563-BDF0-FCB84DB2E3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2B5F4083-BC17-4231-80FA-2546F107B0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790FDD3E-AFF3-40AE-A440-B301F1623F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92A774EF-63DB-49A7-B2F4-C703FE4B7C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5BB16D29-D942-424D-B099-6140315883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E0784055-FDC7-48F8-886F-107A202B888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5FE14270-F050-4372-993D-EAFCD59403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582FD67C-0678-4EDA-AD3E-DD8B387F61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964293DE-D5E2-4EAA-9CA0-87CD337657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2636F5D4-1BC5-4E98-9605-A5B79B4288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4DE7BA9D-9BDD-449F-A742-684A84FB2C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FE7665A2-C31C-4639-A643-4117620EB8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F19903A3-C3F1-489F-AB29-9853B92F12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C0351C50-B5D3-42BB-8007-0E5E4A28EE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EAAD34C0-650E-44FD-8086-49CCF56E63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6A58EB1F-9A74-48AD-B1B6-A281D08C90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CE39C31D-9B78-44F9-AFC4-0F47CDE821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E5163709-F68D-46A4-B2F3-5551A76D271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51928A6-0959-4409-A4DF-D590FC0CF0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9B7904E1-644F-4A5F-8876-51843212AF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BF882552-45C1-4379-B4F5-7017701583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694F11DA-B814-41C2-9C27-CD10A0595C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0C121DD7-DC17-4C0F-8971-BFCF5454F5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DA5FB653-B20E-4480-A3D0-AE017C3637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4EA8EB0E-6441-4115-9D26-ABB87816C2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DCC96F58-C69D-41F6-A3A2-8DC961D0FD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6B990D46-714F-4577-9E39-C66CBB950D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980DDC76-08EC-4C33-B395-5B1F0D6796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F5B07CC-15D6-46F8-B8AD-D6870A74FB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82E3618B-EEF5-45DC-82B2-FCE60E2C39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1730C738-6B24-4FA9-B47E-CC7AFE4A75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5537F09D-2B74-4D3C-8244-C1B8AC5A8A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7EE5B5E0-B803-46AE-B34F-187E8B6031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D773D2CC-A81B-48D3-AD93-9E4969E0B4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8D1122E9-56BA-41BF-85B1-7713231818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BFB299AC-D485-4A58-AEBD-F4D3526A24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402EE3E1-DF49-4979-88A5-0FA7FA9EBA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C6594E26-81CF-449E-9FD1-A865086D33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9182991E-E00F-4E71-9E4C-17338E442B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DBC9AE54-8764-47AC-A381-58887C73CA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641F5AEC-B4CE-45D9-835E-C58E13285E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C4D965D7-E8C8-4A5E-95BD-67B16554E0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B2FBE49F-59F3-43E7-8796-255FFB1DBD2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290FADFF-5A67-41DA-AE22-A2B3A5808D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6D3BF324-2394-4A58-9B0F-0B954026D0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BEA390CE-9D5E-4742-8924-24F17567E0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C09D9EF2-74AA-48CD-92EC-FFE385909E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779A1F9D-5416-49B9-B43F-5447783955E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701AD486-9F51-451E-8A87-3E2264F193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BF0CC3F7-9948-4BFF-B4ED-9931D657F7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28141A08-73DD-47AA-B877-8EDF96A2A3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D864629A-7A4D-4CC7-8EB8-4099BFCD49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D9864DC6-F88F-4731-B9B2-ABBDD763AE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E462E096-AEDB-44B2-93CA-7EF456E5B2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8FE8F6D0-EC87-4825-8E46-C224993DCD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157C23E6-B0F6-4338-8A71-37C53BA8898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0B36F5AA-3141-461A-8DCE-F93FA424BF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893C9ACB-331E-4F18-B0E6-20982BE05B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04246F52-6595-4538-9FB4-D53E819B58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7D783464-6146-4A5A-A422-9A147D4963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B2809EC5-22EB-4255-A8CF-2D1D197DF9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6DB1D39E-12F6-4613-A293-168557BFCF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5C391F4-7E35-4BD0-986E-2DD869414D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E81D6F2-CF94-4BD8-9E86-76962CB667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02C99ABA-61E1-4ED4-8C22-FC76DF2ECF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7C59BAD8-A35B-4F7E-9A8F-2D637D157E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E786951C-3FDB-4226-9F40-0D12391222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F8FB840-7A9B-4A3A-B91E-406BDB0750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EC564591-CF49-4E97-A3C7-E17B708B7E0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4A049BC5-2D56-474E-B870-13A5341C41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50F2B8AA-30F8-4134-BDE2-0B68735A7A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26189E3B-342D-45DC-BA48-29280D08AB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A0D270ED-704D-4519-AA71-FFCBB6101B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735FDAC0-AAAB-486D-B4BD-5E0685FC03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F3944250-15A0-4982-A81B-2A3061C517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645C0CE4-0366-4BC0-81C1-CE20FE4BE2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923D278-CBB5-40CE-B403-CE4F653480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158CFE41-4BDD-4795-B8D1-B2C6E0E4A6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C1145B03-CD5B-409C-902F-BD7F01A80D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FCEB9464-730C-44DC-BA47-FBB7A95387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D7A7D7AC-753E-4A0B-904D-787051AA4C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DF54C5A8-5DEA-4EDF-8515-E914EB89AE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11B0DFC9-8A03-4FC6-843E-57E2C63508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3F2FB152-3345-48ED-B9A6-C872738CB5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8D37BB16-95D1-47AF-8B4C-7C9C941A49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A943292F-C6C9-4FAE-B8F1-3F5068107D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456F7EFB-FB73-4767-9028-426BDC1C72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750622E2-E962-44DD-B2EC-69EF110ADD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FD0E9526-DAD1-4051-B973-181F1B6862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FED5B8DB-0208-48CB-A88B-579E43C002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1B7E3107-5586-49AD-9215-482C05DFE2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F0CD4076-2281-4339-B8D6-A943B28C3D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E5D20723-E134-4ABF-9D2F-30F75087A2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DF4FDD46-4FC3-4E1E-A623-EA1A12B996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997BA78B-9075-439A-A591-02F0A5953C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3807752E-BFA2-4561-97BA-ED9F2E578A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D090BDC4-9608-4DAD-B1A8-E37F20DAC1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B599B638-1CF4-4C9A-BD07-2575319AB2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436634A5-A794-4F0D-B13D-E1D2103107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9AA7F757-4F26-4702-8D08-0815AE6E80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DD8C9213-B338-41DD-8BA2-EDE4CFC096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91D0A1FD-AE08-4B69-83B7-E0B45893C9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D3A6F340-1681-4DA7-974A-DD7F3D73D4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100B43D3-3FD5-4C4B-9D40-3C028F2603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6ABEAC99-FE10-4285-8F39-9D0FFC2E1E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92D99006-0861-4504-9BA4-B5D2382509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89621204-3B8C-49CB-B637-8883C1D218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D85A2FBE-40C2-4591-99D1-68F279E904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72172068-9BDB-4C5E-8713-420455B776A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C0A247C4-E862-4E94-BACA-1C224ABFC3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B448142-8956-43DC-86DB-F3D79AA7EC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C40A75AB-C2F0-40E7-A9C8-349380D2E6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6972A8E6-4F71-4660-91EC-72975AA80D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8EEFAEDB-FE6A-4A5D-ADF5-8DB3A299AE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784FE7AB-4341-4CAE-B5A3-0C03E36961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34CE5F15-B29C-4252-9CC6-8AD7A1D361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B9F11102-105F-4D0D-BB18-18041553B4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F1688F53-963F-4E6F-91F5-0A6177AFC2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4AFC2AE4-09EC-4C60-9984-FA25389A7A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494B7101-1241-4870-B7B5-2E401C3B4E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EE030EA1-327A-4475-8302-8BA676ED43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7725F58D-2516-4CBC-92F9-1F0CF387021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C170A15C-8332-411F-809B-71B4363043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D917FE5F-38FD-4813-843C-6B4A00B5EA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CAA03312-C466-434D-A18E-EC640A8A78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F9B1EBBF-C413-473E-A48C-A37697381D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F8DE90C8-50A8-40AC-82E4-052ABAE74C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CC207056-A976-45F7-8977-425CA66B56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E1233D46-254D-47F8-8E03-C0B565E1E2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3BB4D8B1-0F37-424D-8DE9-275E26AA42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9CF1AB70-6202-4C16-BB7C-4CFD8572B6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AEBF85DD-B4FD-41C4-A590-43E7AEE88E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4D3FD8F2-E8F7-4593-B0F5-FEF3723272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9A061273-247F-4B60-8960-9F323E268B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0059EDD1-FE09-4D3F-95C7-5F575FF0BA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36CF989-B73F-42F9-AB2E-8DECC7C8C7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7A42BC80-DB4A-4F1D-B14D-324A288C90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C1E9B4C9-EAA2-494E-ABF3-AB14239F82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F0F4985D-226A-464F-B182-A09B91F240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8BBAE48E-F38B-445C-9D69-38197F1482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349A1FED-215A-43F9-9075-82244E0D47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15900B48-6A60-4644-A3A9-53345BF9E7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59155966-575B-4143-8AFE-D97BE51787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E2EF23BD-E1CA-4D97-B6D2-1DE0C2E62D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E681756D-2D74-447F-A08C-F3541817CD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FD2557EB-2652-4D03-B0F6-B32B9A7D38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C45D670F-D6C1-4EB4-AC4E-50202B0C9F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BC8FA2C2-D5B7-4BB1-A798-C395760D27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FFD5334C-84C4-4559-896B-284F750DAF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B3A84C8B-2AEC-4767-8CA0-F3921376CB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9855275-A6D5-4D40-849C-BB376AEB23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57C4320D-3D3A-4274-9315-9C982FE052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733483D9-3592-4D5B-ABFF-E32B8D0272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CC6740F4-EBF9-455F-9CE6-33904464BE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C4F8B254-1CD1-4499-B928-D34EAD72EB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8698F637-9D40-4A69-A7A6-37E5E979A3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1202058C-1272-4174-8451-F400A98B9DD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52F8D63E-7320-4852-9AF9-819D0F433B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BB226CC9-8E27-4EE0-B2A1-B5CAB4C16F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491E704A-2419-4A03-B768-D50D82DBAC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E5BB3205-9057-4260-9B9E-2B900824F3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BA755436-88C7-482B-86C8-07F0AA08F2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C182A4E3-C53C-43F4-90B9-CC190E5BF8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2D91A0C6-5A2E-4F22-AAE1-8C9A2DF4E9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A7B1B64F-85AB-4109-8457-7C74C0780E1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E77A13EF-261E-4E78-A45C-55124AF380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EA5F159B-E9B0-4A48-9805-EFCD42F156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3A4BB07C-5343-4D72-925B-AEF706FD92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BABDC43E-C16A-46F2-B860-2511E39B75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6E825DC1-5794-4C16-A052-DF10C6CB4D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DA6CB9F-A5EC-406B-93D9-20143F642D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95AE4918-8489-4058-8E5D-09E4513EE9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D0115DBD-EAE7-4CAA-8894-D515ABFF88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C4226875-73D5-43C1-B9AF-78960D8219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DF13318D-6CE7-44E7-8BDA-8B342AC821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8CCE57E9-1FF4-486E-9AB5-146493D66D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91571F31-C660-44D4-A5C0-6AB066FC3F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4F97E336-E08F-4DC9-8453-0FBF34890C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48B363C9-53ED-4608-8B74-946325EB20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34638AA0-074F-4C11-A406-9073DFFD50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614EE859-D8C4-459D-9CB5-E6484F266E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0F8B2CE8-0703-487E-A352-38AF2FF3AF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F88717EB-A293-4D4F-9ECB-022F19CD2F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33332D50-0DC7-449D-BF63-EBED8685E8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98E3DCAB-6888-4A3C-879C-1174A43D3F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2568E6D3-1E5B-4109-B991-24A40F55B5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BB67AFFA-64FC-4131-ABE6-692BC38948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47952A48-E606-4C1D-B296-6B770516C4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51AFBC77-3ECB-42DC-8890-CB44E0C305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5FAB7043-D3C4-4B93-8821-4371175FA3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832A6D2B-0EA6-4206-B4EE-F27F666F0F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7A97779D-3ADE-4D96-B1D6-457EA2D84C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110651C4-BCCE-4B9D-98E3-8D9F68DAA5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DAE5077E-6A39-420E-A986-F7589CD3A0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F2DB27B4-D1D3-4767-8441-B52211AD6E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1DC33BC6-D64F-456B-9273-FC835CD6B5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318CCD3D-D158-4770-A580-38B7E91A41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7B5191FE-1853-45F7-935E-763A169051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B5CB60F-ECB5-4E83-9998-79B4770B8B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D3EF1A57-4741-41ED-8A1A-81DC4957C1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65D967F1-0873-44A5-B886-CE33C09DC6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3143BC47-CE3A-4D8A-A9C9-00ED52B251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FA85CAFE-2275-4540-B081-B9CA873278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A0B43C82-7198-4CD1-8711-D9069CDDB2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0F170F7-66DB-47B6-BE24-7E106BBFCF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EA78C9A-5973-43F3-9464-580128B749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962ACDA2-4632-4271-837D-AA25DA0DA8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D70B5D1E-CC17-4B80-8A6B-F6318C60BA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30F04E22-C2C8-4576-A081-997A34702F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6ED88553-C53D-4B1D-9423-1D9D9BC82D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14314D2-624E-4D7C-87C2-D7E8E29067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97A41771-B9A2-4DFC-8B2F-65CC8C11EB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B669CD84-603A-4FBC-AB52-FA833E6025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3C1D6058-8C3A-493B-9983-30F5AB109D0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9242DB21-7691-443F-B29D-FA89DF9A3D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6A673F35-60F3-431F-92F0-272FB98747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FD7682F-37B3-4D55-B176-055C4C11E2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EDF6B875-6705-4557-BA1B-C6DE14DEE3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326B7CE2-F5A4-4CD8-909A-6E5ACDA916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6F61BAC7-E780-440D-B0D3-C1F37F583D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307EF425-82F1-4E20-8FCA-F2186CA002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2A7BF8FD-CA93-4065-B7BF-4988E2BC85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EB1E57D3-539F-44C6-AA2D-091C8B7DB7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F9E2E7C3-92EA-4D8C-8206-21682B4B2D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FA61C8D8-1A23-48F2-A937-1DD59A9950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B21CB0C2-4E74-46F7-B44F-1DF2C96753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6E1073A1-3D7A-4161-AA0D-70E3911E95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603BCA07-264F-4C0E-B7A7-4445E114C1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3E18BD14-760E-4399-A1E6-28839A92E6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4A0CAE3F-555B-4A35-8F6B-DB3189EF7B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278C3A2F-E6F2-4D51-9E4B-4430BD5D31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9F7E9D61-247D-4F50-B3E1-7BC35ED77A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1B22EE5D-EAEB-4021-80FC-F7C86B62C5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FAA36FC7-4D05-4272-B1F1-FE6352ABE1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5014AF1-88EE-4089-AD84-C0C8C50D34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294D8696-3326-4FC4-82F5-D43CF9E3A6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2DBCE489-35F6-4F63-A5CE-B7A9DAA304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F7DCFA26-87BB-41B9-9800-487BEA98F4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69A55FA5-F238-4C8F-B1AD-9BAB256271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0F0F3ACE-BB7C-4407-B356-50F27F2769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30AEE147-77AC-4A00-891B-773A1F77DE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7EDB201F-B2B2-4DC3-8059-B8E2095686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F78B0563-772A-4E2A-AE19-4CA5D26364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644D1036-D0B7-4315-8DF5-C0D8AD009C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B5FE7DD3-2ADE-49DB-BF16-AA605DD55D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6CDB4F87-64A7-4E9F-8A28-7C217631C6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EFCB3616-0883-4AC1-B8E3-73E03B3918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5ABC6A80-B301-4B59-AEE5-63112342A0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8E317BF1-1611-41D5-AFE2-A43225FEB0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DF3EB8ED-03CE-4EFD-AE82-18CF4B13061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F303B342-0879-483F-B159-87F6ED4DB0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E1CDB4E0-828B-4735-AD82-8CC9235214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3EA1C858-7E35-4907-88A3-7D5BA5D848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BB1CF36B-F848-43FD-AABA-AF4F22E8C31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2AB184A2-DD55-4B2C-936E-A6AD90AA71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44B8819D-9AB9-4505-BB69-E244A35915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64C910C8-1E10-4EDC-A4C6-9AA0FA17D5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8F1E0F25-5B50-4375-A10B-E9E28C8EB7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8EC36E49-4A8D-47AD-A6C8-B8273A1780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072969BF-FBD4-47FB-AF18-B0C14DF32C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9A080116-D4FA-4C33-9A2C-C42FE2BC94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E0E0C05D-0C98-4A82-883B-1B1FB88DD4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4ECCA4F4-E350-4313-8C55-05FB343B09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FB0C8094-E6A7-4E0C-AD95-79D36C7A41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1CAA6D3C-6561-42EB-BB83-A146551F13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1E09473B-D2D9-4082-93B5-D4C1119CAE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5645A9FC-E936-4FFA-9F0A-72147FC65D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303509C3-BBEC-49C6-9E67-BFE6C69F9E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58AB0ECE-03FE-4C1B-9525-0A7DA4F817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EEB18362-61D4-4447-87E2-3AF1B6C6A9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599398A0-8984-4918-A9CE-A74565B079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4D6AE93F-8BF0-40F0-AF60-11A3E08FC0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EAA101B2-21C7-4E48-BC1B-F0A46F7E02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4C814B07-3F54-475A-B50F-9F71A8614D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3129370F-89A8-43CF-B410-082113FF2D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B6B758F7-AEBE-4FEE-BA79-FAB2C61CDB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BA89AA93-D593-4A42-ACAB-0C2BF0C05F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DAF6FE18-3049-4499-BFCA-74DAB12283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544120B-CA53-44AB-8DB9-5041020EC4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4E6FF115-3695-4FC2-B38D-70DFACEBE3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9190ACF6-79EA-487E-B95D-981F66BA8C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D637A598-5E15-4715-82A8-69F7CDC9BC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B9B62B3-1346-45BC-BC87-61E4810457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ABD93634-287C-4C89-9E75-4571A29FD6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D19C5C36-5D35-4401-832E-9E7075E03C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A1240552-405E-4500-B335-F3AF8515E3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27F64548-99A0-43AD-97C8-59204C033A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EF83A941-2122-452F-90B5-601C4AD396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FD49BF9B-18AF-455A-9079-E25EBF3C6B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48B81E75-28B4-47BA-8D62-0FCBDE992C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BFFCB8F0-409E-4F5F-A6BC-CBADA6D597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4171AA33-E7EC-4237-84D9-BD3A2B869E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38E934CB-2769-42AC-A619-14159B2FA5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21AD5039-D796-4962-A362-8463DC3F38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0A46FAD7-CD53-4671-ACE7-9F99174BAD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10EBFA70-E49C-4906-A1CC-F102E48C2B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6A0897D7-D089-4936-BA23-F69EB87A14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305131A9-9C93-462F-93F5-0ABF576F78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4531DEC4-A5CB-4062-920D-937D0EB6CA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F40C48FF-3079-41A7-A86C-281E9527E3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977765CA-4E4D-487B-87B2-7E2427C3B7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EA1ADFBF-942D-49E3-B9CF-B5D136606F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BDFBA666-FA26-469A-9A94-1D4B0D2471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BFBC3913-294D-4847-BE2D-EA685D16D8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D03F408A-BE8C-4F26-830E-A7D9F3B439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E109ABF9-C323-4B74-B451-00D9013C6A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FE42AB18-B615-4069-AADD-EFDB713BFC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744C7A8A-7852-4BA0-ADBB-6C87BA358D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A3A1561E-C2F9-4E1B-80D9-FC78E41F62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BDE76A4E-92C1-41EB-864B-FD6E1184C5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DB41A59B-FA35-4435-B387-936BF95D5A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3DDB5B28-8E0D-4E94-BE49-7D6AF6311A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A888722F-7B3B-4569-B4DA-D277B9249F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B08B0C95-3355-409A-91B5-0B6E56A812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3F1715F7-1F62-44A3-AF24-BEEB2942A7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8606AB68-9E6F-4E62-9306-35186DED1C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6F887E8B-5A3F-4498-A0EB-3EBF288E7C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EFA60CB9-D0E7-4A46-B0F0-672730484C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C6428414-A0ED-47F5-968E-5DE3D159C2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A8EE1153-EB70-4349-A612-577DFAFC46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FBB7CAA0-DA45-43A5-A3B7-1BDFA861D8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783A496A-3EE2-4C93-8D5B-54919DF337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4AF9C55F-4D96-4F3D-938A-14C8E77B29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4E35DCB4-C721-4F48-9D85-7EC7400E07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E3ACAD9A-5C06-4883-BAA3-387056C7DA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96B18C2E-EF69-4BCE-8EEC-B0007BF5B7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70E2178B-27BF-42D8-9A2B-5BCEE72713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F6E66CEB-F51F-4CB6-A19F-5D562FBA11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E262D803-F699-450F-8A3E-887F6EB3E7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699A2632-4DCF-4CE5-9E49-686C2EAA2A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1D037467-79C1-478E-AE4E-29844C4378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1F65A7F6-C4C0-4F40-97A2-9E751F0E4D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FC8517D5-8294-478D-8F17-ED2EF28DF3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92F195AA-9643-4632-B911-14EE5AC93F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83F2C066-19BB-496B-8515-4146AB9530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5BDC6520-2C0D-4562-AE0F-5A066301AE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77259CBC-3D2E-4904-9DA8-1E2563F517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F32229B9-FB4A-4794-996B-710877BD7A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146D0106-97AD-419A-870A-1DF621A9DB2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C7BE6C7E-66D4-4A74-AC10-1B7BF4391D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90A3577F-C6E2-4439-970E-1DC7997014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54AE6FB1-2D24-4467-B9C9-24E0018005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6A1578BD-AE26-444F-B7A9-0026E72103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B03920F6-E5C1-4CB2-A125-5F3585D08B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658DD9F2-EAD2-48F9-8C04-75129CF492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6EEB1F9D-43E8-4E4E-8190-66E55FBC6C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1EF324C6-20E2-4F10-9917-CC121AB2AA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7781BCE0-7A15-4B71-80E2-84B8071D27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FE7A8DE3-7EEF-40D3-85DF-34FFA41297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B89C72FF-CAB4-4E8C-9CD1-629AB83661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26919419-DD8E-4BF6-9269-26989CFE9A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D045157D-BF5D-4B79-877E-E964EF474F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94571FBD-9634-4C41-A0F0-096C1DE746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3865B775-3E25-4DC6-BDE5-4E2840D17C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22EB308-6F51-4F3A-8B68-943F9A181B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F93DFF68-337D-4CC3-999E-75080F526E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E34D50CC-9053-400F-999D-86C9BA4C21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CC27EFA0-0090-476D-A2C2-06755D9D5F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C611A15A-BF85-4589-A4F9-09468247BE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61BA9EF3-8A97-4EB6-99B8-6A3E153B32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3BF3C331-DE87-4009-85EE-CD103B2C07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FB56EA4E-3A2E-4CFA-A647-42AD4A5FC4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899FF1EC-742C-4D88-955A-CBA037D988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79F98B7E-17D8-4FC6-BC05-38C054AC49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AD601191-17ED-4D6D-9245-697FDA116E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5B7016FF-8CE3-4209-8FA7-16A0B1EF9E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C786612D-F46C-446A-8A00-9400972952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BDC4B4B3-93BF-4F5A-B627-B8F00EA325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B4A5DF63-389E-4122-B4CF-D7816BC97B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57B1DB5-A353-4C89-B535-E7670E0A4E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08656169-3D74-4793-B57D-BBB51F2DD1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7F7FC261-9815-4ADE-A64B-063EEB5942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1FF0FD3E-5D3C-4DF4-8A41-B36D2502E1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63570EA9-C622-4AE3-9940-840ACBFCBC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EC3A9CC3-B1E4-4300-B7C3-DB9EC20726A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58C0D08A-24CE-4D48-93CC-19D7699979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7843D82F-6200-446E-B81E-BC8337FAC8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43C536D7-D4BE-415D-867F-0B3ED315C8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BD2EAFE4-5837-4012-BA93-29300EF189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AD33F709-8C90-4FA2-BF9C-3AE532F2B1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237ED218-EABA-4C85-93DD-ABF0566919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FD9950ED-1671-4584-8DDF-4F9ED461F10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C31EBADB-CCEA-4F37-A346-624ABC51B6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21620D99-1406-4D6D-BAB0-5F0B1AF062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5DED62B3-5378-4F69-9E2F-E953D27818E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15294186-531E-40F8-9438-3C868FB993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3CB57AE3-0D53-443F-B58A-6423393E5E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7177BC1B-B419-4D05-84E8-EEC1BFBB90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A0999E99-8E8C-4D0F-A72B-FD7D370FC0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4010AED1-1EE9-456F-B0DC-1B753FFF02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B7E8854F-5195-44CE-B4EC-25DD8C5A8BA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C5583990-9782-4AE3-8DF3-B3DBC3468F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E9386E6-D8E5-4D38-8E97-025747A391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493EC652-2542-4181-A657-DDD2A90347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73A944F6-0704-44E4-872C-FA8AFD6FB4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3506A6E0-FCDF-4B31-8BB3-68D19A4460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FC65EFAE-70A9-4DFA-8C4B-BD9614386B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ABE2A2E2-3B6F-4F2E-B6A9-8ACEF9C5BF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FA0274D3-88B9-49F1-BD93-510C04C12D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69B94936-0441-415A-B32F-37F1E508E0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63E4C070-94FA-4838-BACB-EE9DBA77AF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E30D319C-1FF9-4001-BDFD-B9147866D2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6C4AF98B-E9F2-4BBD-AC30-55ED76396A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8021099F-E793-44FA-BEF0-496EBC0CF7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1F3DF665-0808-4640-86FF-8272A3079F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A51B3E0C-0B21-4C42-A553-232F40274E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B121A838-FCBD-43E0-AB6C-F05EFE0621C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1AB8E125-C260-47F3-8942-5DE07F590E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A09E87EF-3862-4163-88B1-C07A93CB93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5140899A-60CB-4958-B652-F9F7303586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697F4F54-9503-4FD7-8008-FDB8190970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BFCF970B-5868-4933-8BA9-E309F54C4E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EEBD03A8-A5FF-404B-B6C4-DB4B8B0052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128C5C2A-8940-4B6C-9EFC-4D069AA02B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24683459-49A3-47DA-BED4-0F0F3351DD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73283114-E40F-4055-98B8-27B98EBF2A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7F576BDC-DB54-4F2C-9576-F71F90D0FD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404BD505-311D-49AA-9536-3F6882FBCFC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57910D2F-7077-4609-82B3-E7EFD24F35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11C3F721-592E-4E81-983D-038C57ACAD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102A4937-6C83-403D-90EF-726455F857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1CF0661C-0C14-4ECE-88E3-A677E0E9E1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17AC3F01-DB58-4845-9C84-C6F9118F8B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2C72CA99-7363-4973-BA52-E51949B92A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8644A9F0-65F1-410D-AECF-00D0FF247F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8ACEA94E-C2B5-4E94-A416-BDD6A612AE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7B3BDA0A-E8C0-41A2-A203-C4153B4EDF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6FAE32EC-B5A3-418B-9418-A483DC8193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A394F9ED-591D-4232-8576-0A135DDAB3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B3CDC38C-D065-45BC-8E66-3078F77993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17F38275-7DB3-4484-BF3B-11519E83C3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8641BC39-A49C-4CC2-B40A-C3DB439379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E125590E-FD1D-40E3-A9F2-270EBE1610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70E66468-8D87-4908-982A-1BFA793110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996E45AB-75CA-4A17-9FFE-4A7135894F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79BE2784-F0CC-4BB0-BC46-22A780438E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1ECA668E-0785-4C44-BCB1-FDACF3DF4D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2F1DE6AC-A93F-4E02-9E43-F5F0C0951A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8CAD9FAE-BEAA-4A4B-B79B-5F2F3B0869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4E39FF25-FBF8-406B-8154-FD5C5E9EBF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A2FF1C5C-BD8F-4FB5-8CAE-FA9AB41A58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B1403CE7-4ED5-4236-9CA0-FEB31160D1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AC6CD12C-4C73-42BA-9AF9-EF2B76EAB9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B4E46773-22FC-42B1-B812-C25FE64BD2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F054E26B-6F26-4098-9121-CB646A7A88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18482A9E-FB99-4088-9232-8958935CD1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D6BB7432-CFB0-4296-996E-D93AF6A063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BEFFF32C-A797-4418-AFF1-769202C07A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A454744E-8434-4C3D-A009-72F7A9D8B5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1F0CB2B3-BDAF-4AD0-B18B-EFFAE0EDBF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4B7FCEFD-C92B-467F-B25F-A4C5C83501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27D5BD37-75D4-4B3E-A8B1-F6DB16CC89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E1D5DED3-9246-4490-8F7A-C006BCB201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F0FC2D6B-7933-446C-BC35-0CCB46B073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28789114-FC39-4265-8083-D65E74E079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2C2AA809-978C-4BF5-8D9B-5F73E7128E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0F178CDD-3884-46AF-85DF-EC9B4F8173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F4C5BBF6-85AE-4552-98F0-E9FABC0FB9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476562AD-6004-4549-BB2F-650D18582B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6F084478-A386-40AE-9E20-84F9CCE86C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8884E35D-ABC6-4A04-AD50-D2667FFCA2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9165B493-21A1-404F-9774-95C226B2F1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99F02ED6-B8D6-490D-831B-7BE5AB393D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4F3FC2AB-A139-4578-B73A-A66D4F89DD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D7EFF0D1-51A0-43A0-8394-0A7CA8A38D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5AA91F85-64FE-4C6B-89DC-D1592FD922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1F7D43C9-7280-4CAE-80C5-561F1B833D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C8490D44-2AAD-483F-8F5D-E1C00D98D6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D846FEE5-203C-4525-BCBC-25D12FDAE5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556C38A0-F99F-4982-A45B-7A53E47FD6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025F33B4-B1D8-4CA8-AB42-A3170ABFE7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4EAAD528-D9BC-4652-B4F4-23AE367588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61168F9F-3EB7-4B6B-82E2-A72FE0BEDB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9280AD54-20BB-429F-BB68-4636594625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E60310D2-DF3C-41AA-A030-74CFD987F6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1C6F9368-7644-42DC-87BD-15F676C326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35B2ABC6-6C7A-4733-9A70-4E426A0559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77938057-9B6A-4D1A-87F9-10EA5C0F2E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10FAF71E-24FB-4948-9A14-76B3C4F40C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5B5C2274-E210-40DB-9200-987436779F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D0205974-BF82-4736-BEE6-CCE70953ED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E5111759-BEE5-4561-B7E7-BECEA9F6D1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46CD3C1-757C-4B70-91EC-1C631FA032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B4EC831A-F37C-457E-B272-5D618043A6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88CD1416-7796-4A7A-8683-1EBF38C887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8BAA48A7-3506-4056-8C81-C0A4B8DA14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79C9B5B0-D2DD-438D-8802-28674D7B69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1B7E4E86-B664-4557-9E72-081AAA7B83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2720BEDA-1F75-4199-BDAE-72F1D65CD6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8D189E6B-7B20-443D-9548-7813376205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40A4B9F0-53F6-4DBC-BEFA-523D904FA4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A7997888-C44E-4653-BCF1-17537366E7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49FA3C76-6ABF-4EBF-9BE1-D337365563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E1B0F954-847C-4A71-AD5C-5D5157D3ED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D4145DAA-0B51-4203-A1E8-EE170541C4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4F60DB8B-7E30-4A76-B1DF-3F8B4BEC44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2FC161CF-BFD6-474E-A2F6-78BA6BD9DB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90AEF5CA-9B5A-4B46-9815-266BA4384D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8D2A8F04-3B0B-4990-B4BD-D8149F7DBA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C244BA36-C42D-4FBC-844D-771B654DCE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D086EA4E-3B1F-4EA6-9629-9B877D0ADE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C98FFA25-73E4-4457-AD3F-3F1340E7F2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9A98D91E-1A55-4533-829F-050FA9F4CB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589E935A-626A-4799-8745-26ADD82D51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4322AAD-0458-4489-B93E-8FBF581BF3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90E66C95-78EB-44E9-A2FB-5705C1C6CE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36617C52-762C-49B8-A0F6-E8490D246A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CC76D996-651F-4CCF-8790-03A4601632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33C64AE0-BFE4-4C90-9C50-A84C9CB1C6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48A20A7C-63DD-4DAF-AEDD-4B79CCD967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1AE23F51-AED8-4A72-BE37-7D6F7B2C3A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65ACD4A1-5BE3-4FE5-B630-B05832FAF1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8A8B3676-2B3A-4D27-B741-4C85A384B2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B1DFCF42-4729-4B71-A497-29B5C8578A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F14248C1-5C5B-49FD-A5FA-B155205FC7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175A3ACC-F05F-461F-8694-83B4C03243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F3ED82C2-002A-4F07-9EFE-0E7B0EB88D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91F2E201-5A1D-46C5-B5F0-CD7363AF2B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F3149445-B677-4556-9E97-64DC4FB44D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E4976B9C-995C-4F88-852F-92848B1D1A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9E83C7B8-75F0-4157-8505-EF2F004699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6672A684-722E-458F-9768-0C47C466E9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BBD7E882-E92F-4E7E-98EA-0ED2EF884B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5729DA03-B0BC-417A-84CE-4DAACFA8C1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1CE6051A-E52C-4B5C-9C86-841A2B5F10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2C3E2F51-C530-49EC-B679-3F367794CB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12783E58-AC62-44EF-8459-669B486510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4DBCD31C-530C-4809-BA86-520C6B04FF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B7FB97ED-1A11-41E8-B8C8-06B78EE5F3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1B7894E7-9BCC-469D-86E6-5CAB7D9A88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D0FFCA7C-15CA-4A67-ACEA-136762F8C0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A3208387-DB49-4222-B7AA-8B285F7E60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B7F9C57A-FEC6-440F-8BE0-E3760ADE8C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9ED0F92E-01F6-41A6-B753-049437939C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F94992CB-8417-4984-94E5-FAA0E75C04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AAD1C23C-073C-4553-8275-4FF32A2C93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38D644EE-4B9D-473E-A70D-66E58473F3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797AADEC-E5DA-4858-9DC4-3E9C3C9164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4D338642-8E67-4791-9353-137DC2CB53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AD093971-906F-4959-9E31-D2518D93BA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983C6A1A-5712-45BB-9852-81AF1EF58C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21303C8E-DD96-48D3-8B71-E6C7375432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495F36C-5E91-4991-8562-F623FB8C24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BFA9F7FA-DAB9-4EA6-8447-9FDBF92EE7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834025CE-8770-4C49-860A-373238C827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50E9FE05-CB83-4C27-B644-7E612D30DE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44AF4CD8-2A15-4CB3-90E6-C54714E977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B449FC4A-5B94-4FA0-9A48-5199C2F371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782FDEED-9667-4D10-93C2-8C326AC9A7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C32CDEB9-22F7-4F7E-A1BA-74BBDEC5E9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20EC2855-E8F5-418D-9CBF-F81C9F2485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A7D2F674-64BC-4D63-89CD-57A1EE17E1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ABF601AA-37F9-4D4F-A9CD-002BA67776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AFDBDC8F-4B1D-47E8-99E1-9AC6268EFB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5C346169-004B-4EBA-8442-45B1DAB574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220F0FE2-9A28-49E4-BBE7-F06D4FFE0B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105F317-4AE6-428B-8876-D9BC1D302E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FD46952E-8C21-4851-98FF-781EF7315A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9052A75F-49B1-43A9-88A6-B762A91161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E06E2C08-85FF-46F1-B20C-AF3DCAC54D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623440BB-993F-453F-90D1-0372B70917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ACA1E92F-3EB6-4A37-9458-BAAC433E95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22671B94-54CF-4BBD-B79F-82D8FA3431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F70FE329-A577-403B-B7E8-874CFAF5C7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754E1D2D-E958-413B-B7AF-379ABB791B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5FA5D578-C962-4AC7-A12A-4E5649DE5F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ECB4DE7B-EEC5-41DE-804D-1C4C99A9EC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1FA0948D-B38B-470E-91EE-79FA1887D6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B85DC003-A7CE-4E6A-BB11-5FC0754989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F01A76BB-395B-4CB6-9226-CC01E2D099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3A525023-A99D-4A85-A18D-0C7130241D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11351B3B-F55A-4983-AF3E-91ABAEA0F4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2456ACE-2D66-4DFF-A0AD-67D9B1C8A1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CC31CB47-3CB1-4ADF-B4B4-3006E5F772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D71F699A-33DE-4756-86B0-A1FDB64F36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21B52507-A8B2-4AC8-8345-57FA67632C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66E49ACC-A967-4111-A597-1E0A409981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71ED1E39-BE79-4ADC-9196-59A1A801D3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68049649-0602-4D0D-AF02-6FEB4A75E7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C788A01-A0CA-4442-AD59-BA198DABA8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8D1F2289-0124-48C3-8D88-18745EDE83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3CB141E4-C557-405D-8B85-1E06F474BF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311D48F5-EB9B-4D66-835A-0E8A353372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61E0762F-3FC7-4237-A8FB-F808EB65EA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9A7D5430-C621-49F3-A69A-DC96534B48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B1F0CF6E-7850-4D8B-856C-61977A9FD2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175D0336-89F5-4185-B4A7-346A7256CF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4469B16B-415D-43E2-B489-1D6F73FCF9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92A88B1-7D2C-4516-810B-30149A96A5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BE7E5F48-EA12-45EB-885E-0870F40A44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F7D07873-FCD7-41E9-999D-4A3FC39A12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91CE836B-E163-4A08-97EF-47C4CDD962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9EA0219F-BE02-4CC3-BF69-48EB23D9C9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C09079B1-4E31-47CB-96F4-D8D611A86C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A8EF95C7-87DD-4704-8A1A-4FD0BB4644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776DEFF1-3A7F-47D9-BB06-47741039B7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EDB27787-2BFF-41D8-BB91-421AE32BA2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B9787B40-66AE-4B91-815F-47E1AD338D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CF400493-90D9-490D-92C5-833E2600B3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C4B2F6C5-3E36-4FA9-AD96-1ED80F62A3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B13D3219-B418-4F1C-8A5A-859ABB1E15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149BB9F7-06A1-4478-AC88-8A1BC12360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95518F38-FC83-4C13-BB5E-B11DC95167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3CBD5BB5-0AF7-4D75-9A93-9941A85940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A781817C-B239-4389-80A6-6F74ED2A21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47C54564-7F68-4B55-B61C-78F9C6B82D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AAEE36B2-106A-4301-BA95-DD2DE6995C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F0B2B85C-6D4F-4D97-870E-7CCDE5AA5D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C32A591-7FEC-4B63-9DC8-10FEADDEFD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11FEF5E6-B99E-4122-B19F-A442A5DD61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8E84D25-4DA9-4FC1-A847-45636530EC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875E54AF-5048-46D6-9184-A48B56FFC6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5BFC9C5B-489C-4494-9346-0A9D11773D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D6C81A65-30B3-4F05-977D-0790DBC8EE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34B10CB5-D71F-4E17-9074-EE7D275F72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46631123-3F05-4262-B8BD-7B8BB80087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7BD7A3E3-8836-4221-BC26-59A895B0B1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DDCC7AD3-AD34-45C9-BB68-FF57A6B96D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A4BFAAEB-72E3-427E-9E15-62E2CA5B89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CFE0191A-80E3-4B5A-B76E-3CE96E3856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B63BC80B-3EFE-4376-80BE-FB7C8090A8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31B87C09-64B7-4F39-968D-339709022F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0A027AE8-D549-4F01-938D-510BA4D1B0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D9D52210-4484-4E13-92FE-7D2A2A731D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584777C6-004A-4B97-9BB8-8D8CBA16C1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1F16124E-BDE1-4E72-A5A9-F9DC8F6F40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75788BA7-25C6-4B94-8C4E-009B8D86F6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AB1A3AAE-BA43-4A8C-9D51-C3FA55B514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330EEDF1-2029-4317-A1BD-047F8C2762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70FA3644-1296-4CBC-AA58-A5BE08E62B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4CDF2BDA-97C7-4853-B228-B14999C392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9C6E294E-E0D5-424F-8D42-BB59032F01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AF8EE500-75D6-4154-AED1-F0FAF5480B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BABED37B-ADE3-40F2-98A9-D4229D80EC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3D285947-CE2C-41C5-8312-D4220F99E5A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FF88FF4-FF14-4609-91C9-BE81E06327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B1CA94C8-ADFD-47C1-A807-11D2B6159C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63D584B1-73D6-44CE-BEC6-A0324AD0F9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A259F8A1-C34E-44AC-9AAC-9F5D017F72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A0979A67-FA13-4D52-917E-A63DB190D1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A9D9CA14-7ABA-421C-BFD8-82C573736B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B6C5BC6B-1F6C-4937-AD54-8F5AA5AA6B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5BCA45E3-FEE4-44BE-A43E-AA8A7C2C7F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BEA5D869-EA14-414A-9DB2-6EECD962B9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3459C537-51EF-4CF3-90E9-D66F01A777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733CDDC5-6F5B-4344-B119-F30EA5FDB2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EBB2BB7C-4856-44A2-8B1C-06D91C14DF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EBDFB75E-BDB5-42DA-A60A-28D33F6972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9AA0E0F8-9104-4EF7-ACCA-79B96BD1EC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A09E1B49-5B17-46BE-81C4-A42A24F6B8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D2742315-2EFE-4492-B265-36194010BE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1413B3D7-D3E6-492B-93B3-4A80DB5ABB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843E73F1-FD28-40B3-A790-4A64E14BD6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1FED06D3-6504-48F7-8C7F-032EF71F34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49977404-C42E-4B00-BA1B-E174197356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99AA02DC-AB31-450C-ADAC-EAFA188121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BACF1E8A-1EB6-42D4-93F7-9E9857C8D7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3DE1F32D-B185-49C4-833E-F8D81E55A9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8DC711D-7956-453B-8B70-0852DBDB511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208BF3ED-4498-4BB9-B934-FDC40C4934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5B04DB88-1736-4FB4-A9AE-EB89F3B161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5AD9D07-8105-49D3-ACA6-7F32C4BDF2A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AA032DC-CF9A-4C4B-9A90-6615A758E9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37081D80-BF64-4D47-94DB-4595C52503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D487F7DF-E695-4152-A284-25E16301CC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E622979F-2853-453E-8BC8-537DD1EF0A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CD837334-6C3F-42FD-AF0C-9D4080194B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FA384362-9EE2-4CA6-ABA4-B3A0DEB715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0BE782AA-95DB-4DFE-85D0-4224DD4471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38EBF65C-EC7A-4DB8-9B72-E881E3608B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155EE8DB-FBBD-419A-9584-F6C95EA245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6F785D23-48E3-47FA-A9DC-4722515B42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729748D6-C88B-4A56-9D86-5B74C626A7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A0070E1F-FF8B-4AFA-82D7-8489707666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141FF416-A388-4A50-AC44-2AE326224D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F192FBAF-AC21-434D-9F47-F9DFCECBF6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F65F68DD-4D7E-49AE-B191-05FB708EE2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471B0FBA-CC8E-43B5-95E5-0342B09642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03391BA1-A94D-45E9-BD97-626E98D5E3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98B39E1F-198E-46A7-BB0B-0519E59D18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7A1D0E5E-C9B2-4F57-9ADF-6FB9832A01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C5D4F9B1-1ED1-455D-BF7D-74A8EEB2CD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CDDBACFB-5940-48A6-A007-4270B4CEBC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2F46A0BC-EB1F-4A50-926D-6326494807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447CE932-F0ED-405B-8BF8-98D6555BA7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2FEDFD5C-396F-4C77-9D67-E54542005F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92BF1066-876A-454C-AB66-8ABAEA6C6D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CFE3814C-D91D-4231-8278-A79F1058D0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5BBAA80C-C61A-4524-9CF5-CFBA74583F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A063752D-FAC6-41A5-9E48-03614E6EF1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C9C1B967-83EE-4B14-A6F0-A4571490A7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F9953D2D-0179-494C-AF5F-D54C20E7CE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B105DCB4-CF22-4961-B834-7D8BEC5748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23AED8B0-5E5F-4AD9-86E1-177DAA27DA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BE640684-8780-4160-806D-59DCC3AF4B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02133FCC-7DC7-496B-AADA-66BA9185C8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4A541C71-4110-4F9A-9CDA-982330CEEE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7B463BA7-E9D1-4686-8768-FDDCF46887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FF59F03E-8BA5-4768-86BD-1136CB1725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7361494E-E908-474F-9F50-488285959F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F0709C68-C069-4808-9218-3DE682A1AE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8F8BEE35-81D7-46B2-A36E-0CABC0666C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D497516E-F1CF-4CB0-BE31-D7A5904F9A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A4B37B36-CE04-4207-8435-DD593E9952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257EE503-90CA-45B3-839E-D22F3D8134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AA8D5DDE-382A-4CA9-A86E-0138744928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88A147DE-6076-4177-AD0A-A831473190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B066E047-838A-4E5C-92D1-73D01A1435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78DDE075-5E54-4856-A0C0-84374DD2CD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A22E702D-2C92-42C9-A5EF-7755C1AB58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8E5C2B39-4A89-4074-AE01-6E6A3E24F8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2E604B33-108A-4EBE-A9B2-768FF03E86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3CA68E9E-2361-4E3F-8B0D-F1A8D33636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5EAFDBFB-637D-4C68-BE2A-F175178823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24FAFC67-ADDE-46AF-90E5-AC3D5EEF5B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04769C57-C774-4DAB-8DA8-9D9E02860E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D8A9E9E7-5E3D-4C19-9F91-12DB0D3F1C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6A47DA95-C585-413F-AC63-23C8B7506F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167E1BF5-2186-4933-8756-89CDABC16B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8097B777-5A36-4CF7-8529-A57A87515E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2CD830AD-203A-4455-92B8-9268737EE7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BF36B73A-C356-413B-82FE-2C6271EEC1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66F4DC01-9AC1-4D04-9F15-60ADD6A7C6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29127CE3-7C32-4A6F-ACA5-4A44FFD29E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641E8613-8014-4EDA-9BD1-72CADF6FB7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D1A4D0AB-6252-4447-B3DA-2F7DCA07DC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FB749BBB-F44C-477D-9EA2-96C4171389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9355ED26-B884-40EB-BFAF-0F932D38B9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3AE0DD40-9727-4C7A-A2B6-447A06D937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E54F2E66-3252-42A4-A35F-C4E6324637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8257C6E5-7D8E-4E36-8844-A55B8F2BF1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CD3BEA24-7CF4-4690-A735-AF31128DAA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BED19DDB-89C4-42B7-B63F-66EB3249C5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40D85776-8E62-44E3-86A7-693ECC4764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C11A7913-2EAC-4952-A8F9-9B0DB5F2AC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7D18AC52-60BD-4DC5-A388-5C3DE1233D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52549718-ECDA-43EB-BA31-5660B9AB9A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15FF07DF-ED68-412C-BECD-C9640058CA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16F03B32-97D9-48AD-A074-16D6F2FF91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36BE031D-1A52-4D4C-AA0F-B296D5159D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8641A21C-DD75-4612-BF3F-F3B461844B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C89F3A32-402A-4868-9CE9-DB7CAB1F3C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571F5A79-A979-4C7E-816A-B7ABD10FBB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A0BC4795-16B1-4319-86C3-B64BD04C58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38DEB86A-3E87-4E15-87E9-E8E23DB949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4FE0C243-591E-4CB0-9BA3-3914DFE384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F93E5880-195F-40E1-9E48-2A429E09A3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650F3B5D-DD2C-4878-B5D9-C07EF4BF69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A7CC207E-2CC5-4018-BE72-4BF67DF6FA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9C5BCF15-5CCA-40A2-92D9-23D7480E50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9F61E833-19F8-47B3-8FA0-FF2CAE7D16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15C2EC5A-4E56-4B72-B8EB-AD6296F388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B4171270-DF82-4FB3-B0E5-ABC3DBBCD0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4906D760-C4D9-4D66-9B85-4E07F0733B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1D7FBE45-36D2-4288-ACC8-7C0145B5AE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5476C41A-BBD4-459A-97CF-4098FE4DD3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2D9D3BA7-2B2A-478F-AA40-23367CC6E0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CC67A128-2494-4B2B-87C5-D1F40B33B0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5CEE2547-9F00-41C3-8629-71B1C3F4B0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B283BC44-C6D7-4A29-935C-C3AB60C6A0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460EF8F4-FB0F-48E8-96E6-1C4F507A50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406041BC-7C64-4B2F-A64D-87DCE43285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785F1E7C-F990-42BD-89AA-F1ECDE0CF5F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2A3E410B-3A7E-4245-AB1B-85767BC270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50D56222-D81D-463D-8917-4263CB2515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D3220AB3-E947-4F8C-AEFD-C83497ACD4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44DB3141-4B5A-462B-A730-B99A455D2B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19E16D34-5EA6-450C-824A-612DBB3DFF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3D84F49E-3235-4379-B9D3-74343D5466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89B668DC-51C2-4D70-A89D-A036BB271C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BB7A68AB-22A4-494D-8B9F-ECC6772A1A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167D5EEE-3E68-429E-9340-432C658F02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71F4D969-C5A7-437A-87E4-0E008F5263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5C5EA7BB-533B-4741-9DAD-B6E18BE6C9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AB51587A-F904-4D38-B1BC-1B4B942C90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6AC0E911-8951-4A24-BCFB-D0C81E01F3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9A1278C1-6581-49EF-A298-04875F2B1E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2B57B8F6-5C65-4901-BE92-22FAF80247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90AC1FF1-254E-4F85-AC10-CA3B717E74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43B90928-FEB0-4EFA-B794-58CD22D5E3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DE9F1BBF-9E3C-461E-A617-67538D90FE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11434CE8-2F25-4DBF-AEA5-897160BD31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5FDB87AC-61AF-4EC8-8F28-1871928D91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A79E3FA9-75C3-49D2-A1D7-5249EF1A55C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10C44EDF-7CA8-491F-ACDF-549DF836BD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83455D8D-90B7-4D84-B831-78794CE5EB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76B713BA-29B7-4087-B3BF-6E6D086B99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4B2A803F-CC5F-4733-A3FC-8013971D6B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C523C86C-D62A-49E7-B529-242309D591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21421E3B-472E-4C4F-8DB1-A53A349FCB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A16C00C6-FF3A-4532-8ACB-5104BCDFB7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1E420FE6-7274-4075-A540-EA03B7D46C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65C0DE2D-906B-432E-B680-A5DA14A6FA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D13B57E4-1B23-490D-88B3-96F8DC4E80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A61260E3-57E1-446E-83D1-1D3D6C9D06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BF9C6D45-5823-4CBD-B2A2-B924D6ECD8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C5F70D07-FA8D-4D37-A668-9426E894F9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F8CB3B22-4B6A-4D95-9F42-8F2B1E019A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399B9BC7-7AE2-4B2D-84BF-B3F0635504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75F43BA8-B964-48EB-80EC-825E5E0C91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B688D489-E830-4150-925E-0E2DE8ACEE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96899471-2AA5-40C0-BCC9-2C6052842D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D821FC1F-615D-4059-9CEB-A2FB1B1296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FABD7430-1066-4090-A757-F860894E6F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13FF59F3-1597-47C5-A017-828FE53A22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82F5885A-AF7F-4D19-86AB-868B5B860C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AE379D44-C468-40A2-9705-C999BF80B4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9F721882-EE3E-49DF-A340-3F2445DB89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B174E753-7918-4E4A-B6B2-99E837398B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EE839778-137A-4402-977B-99E5F60AC5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F333E2FB-D106-448B-B9EA-45A04C79B0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21CC33E5-6973-48F5-BE86-00AB3FEBE5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904CD696-B1AF-4733-BB0B-ECC3F3F81A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F4577BC6-2F95-42C5-A9C9-2F0DDE02AD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8291C687-AECB-4CA1-8A6D-BE37E979BE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F4B02679-D4AB-49CD-ACF2-5F9B56D3EB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72E756BE-688B-4628-83FB-9295425437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4ADD01E1-9FB0-4E7D-83EA-596E12C201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B06FAD17-5DB1-4DDF-812A-47C2763820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A2B5AD14-1DDD-4704-A100-63817416CC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37B367B9-A45D-4E63-8E50-AB0FFE7413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7589281D-BDCB-4056-BFF9-4DD1D775E0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7997DCCA-F74D-4D14-BCC7-C86ED4B82A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3F945CB4-7B90-404E-8C6D-3EC2B42867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4D5A67EC-330D-4310-A046-434890592C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AB2F1380-779B-4225-B6FC-41616E6379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D573885F-F34A-4461-B7F4-399219FE93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D5677205-16DF-4492-9CC8-53E0963134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C2006A3D-FE38-48D4-B6ED-C78FC70449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C36149A9-3611-4008-9C42-060A47A32C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B720EA70-3D43-4094-957C-2BAC544EA1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8D5AF8CB-5382-4766-90FE-5CBF45D294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4F870EA0-BB3B-4078-BCBC-051B5D42AF1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60CB0D98-C469-49F3-80EA-ED33C8CC70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E4218D80-D0A0-4ECE-8024-981B0DB4C2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A431A990-8D99-41E0-8A28-F2A20D42CB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3F1CCF8D-A8A1-4D31-A130-F8FA5A6A88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7E00B993-6B52-496E-B04F-5C1852A72F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E0B88700-BF7D-4470-9FF4-FEE8F0F6E97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D593C3F6-E9FF-4B54-A40F-C7317EB001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A3013756-F9F0-4D8B-BD38-4B6926E504F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41F98E2B-99C1-4F96-9926-97B7A2376D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05247A1A-A0ED-4063-A0BF-844D09D0F0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FDF4ACD6-A03E-40DF-BB09-46E10903DA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99178FBD-3B26-4F51-8BEE-88E14456F7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7DDE4EF6-2CC9-47C0-BB26-2379748296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7C1257FE-E448-40E7-8607-88A053494B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E01F09F4-C980-4B77-ACE0-B92D049D00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8B7E96EE-8FF4-4972-B994-BB1D161C6F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4C5A8D95-C4F0-4877-9392-D12C733390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8337D292-6341-4D74-9FE5-0E3334BD7C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D733F6DD-CBCB-4EBC-84AE-6F9EFCA8009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E2C9AF93-30B3-4716-9C97-DE9DF576B4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59E0B32B-A9EF-4A31-B459-5035942369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C2C46D95-7B03-4E4F-8444-D4668E2735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FD20223-4583-413B-8DF9-F612D90CDC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A25B7BC2-C818-432F-9B9C-7AC81A0B4C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0272D9DC-29C9-4B09-95C8-A42676C142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AADC680B-9D52-4BCF-ACF3-F969A70FC6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D00BA112-8FEA-4034-A7C6-156B7CE331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6AA54105-5D66-4ACC-BDE2-8AF609CFE5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85098E12-F8DA-4B64-A516-8657C8B610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4B7061F-F0DE-4FBF-99EC-7DE8512600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A89ED780-FF92-4CD9-BD57-D9D95F06B5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8CF4C96-DBA7-455C-8B2A-95D7CB3FF9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F345B264-BED6-43DD-A749-F82345666C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DB98087-E0D5-4197-8C2C-9104445454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9FACB0D0-D800-4446-90E2-2CA93265CA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C833C955-0F9E-400A-9BA7-F60BC3F09E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3F674AE8-ED8D-4532-973B-7F7FFF7D27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10E9A9A9-7C90-42D2-89DA-525C589A27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1DBEAD88-728E-47A7-8B50-54731E9DB6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90C6ED6F-9C28-4393-AA6D-3A1A137442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22429C98-6744-495B-AA35-E927ECFFBE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92C4DAA9-A4D0-4455-BA44-876C9C1909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A977877B-1B41-468E-8013-185E55A7FD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3CDD3BA1-4526-4C41-BB71-AA52451E79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3E51E4BF-42D6-4143-BCF1-7BCFAE1F8B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19D34D78-83FA-4EAF-8FDB-7209224829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308E8D3A-CC05-4708-9CA1-CF78F3B7E0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7BD6BEE7-37D8-4CDD-BE2D-364D859958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AA2802B9-5755-4C47-9C7A-208F0D5FB5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C7D11120-37F6-45D4-AAED-70922EA0C5C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29009BF2-C079-41A4-A893-8758BEAC8F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10F7CD0-56F1-46A7-8896-188DA37A40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9AED43C1-F434-4142-9EC8-A2B8555F99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5C606391-636E-4E23-A623-F9137F352A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EE934BC9-8C0F-477B-96A5-FF7AC91255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224830C6-BE4F-4935-B537-A615EA5B0B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B3022DE1-C6D5-4ED8-87ED-74424BA3D8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FE458E85-C1BD-4C27-992D-392A7ED6BF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4E932E4F-5418-4B2B-A4CA-1D28B0DF8E2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896B916D-A351-448B-839D-79383213AE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4A61797D-7E79-4FCD-87DC-88E36CC37C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85952E60-8B4C-407C-AE80-7BBF8DF628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6E5A739F-C9BE-46F5-A1FF-9A5EB3C6CE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5459A782-D2C4-41A7-A9B4-620A03858D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DBA12C16-8BCD-4F3A-91BB-1218F89A2B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CB6FD0BF-26AD-4D85-8C7A-2947DDEEC0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BEA0ADCD-9A46-495C-932E-96B096C1FE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C6531705-5E24-457F-9C95-C0362153D3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862FC7B3-6C22-4FE9-956B-C1FFA8436B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DD6AD68D-8029-41F0-824C-E8CCC1020F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68225A1A-6321-4714-94C9-7830B122BA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012FF91-B64E-4E41-AF7B-6AC081B0B6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724E4383-B196-4289-86D9-29D8E525E1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DF0A3466-4C91-4612-B18E-E9D8681B7F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FF898DC1-8776-4443-8D7C-D4F1CD73EB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EFBBD292-0CB8-4343-B55C-F285931ACF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0A813B56-F84E-49F3-B8E6-E576F23D1F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C1DB9E6-7684-460A-B900-9243C7EFD4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A9E26816-B5F6-4A8B-898C-50C70414B4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5376C22C-1F40-440A-A227-F047904E0B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C473D39D-A8A9-458E-ADD3-4498E3DD02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804D5C72-0CF0-41D3-ACC0-4F885E7A1F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72C88179-9783-4FB3-9E89-7638767E4B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CFEAFD7B-E426-4AF9-B7A5-27E4384D02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221551E5-C18C-457E-888E-7005BB09F2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A2621D23-4D91-420C-9C01-9A399F305B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A5B4773E-17A2-4302-A9FF-F8430E8701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DB01A8FC-6D12-4CFC-A194-571CFE14F0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21DC098C-EB51-442E-8E0A-56A2D7A148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F7BB923-66E4-4D6F-8861-60094730E0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CA3AF8F4-92DA-4729-A4F9-5903676762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808D890B-BC88-47E0-99E2-8EC3D4C6CD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8E1412F2-EF91-41E2-A4A3-06AC591074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BDA3675E-87D2-41C4-AC16-117C521726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814B6526-A8B9-4F46-9781-B864A9CE99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55163DE6-8488-4C46-A19D-0387872469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CA27F10F-874E-4747-A6DC-3D11B977C9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511BD5C0-C31C-4780-9A8E-1DE1CF0DB0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A0DFBDCD-1F1D-44D7-A7B6-50A1B46A16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375ADA58-A926-4F9F-BC5E-84FFCBBC4FC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728675CE-BBFA-4776-9B5E-E96F822224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2ECC5098-EE12-4A6E-82DE-092C8F8CBF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34D30774-787D-46DF-95A2-79CAC7D764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21D61CD5-D9DC-4650-B721-3C6BB24CB8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559B5D29-A726-46B3-BC29-E999C81F59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657ADA79-B95E-49BF-96A5-375986CD40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A0685BC2-3176-4A8B-9453-DCF053FDB5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542DDCAF-9FFB-416F-9512-D292F98C06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4DA5DA8E-2C0E-43AF-A496-326C25AD2B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4CA55D52-6BCF-4360-B100-0F19F878DC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7DE0F5ED-7656-45DE-9727-F512F28BE4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55BDBED8-8980-47A8-B76A-FDC93AE0F2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52CEB311-249F-48E8-BC3A-4300CB1144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A2C968A5-0241-47BF-9423-3C75986B4C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EBC94484-6257-4029-AD22-F35CE55B87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1EA8E614-971E-4654-80D3-33545794E3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A3A8845F-20E0-45FD-A38D-749D3916B12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BB4E8010-4C26-46F6-A122-A23B7333F9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E6047E24-C4B2-4BBC-B86E-CF8E3AF52F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9364C99F-6D40-467A-8B6E-7F5F665D82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F9B5AF0D-787D-47C8-AA68-97D4F9B3DB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E90BD20F-85D8-4FE8-B7BA-E34F2D7061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2B3AAA2B-F5FB-4710-AE90-CF9280254F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3392E58B-31FB-4AFF-8F28-DBCD6B61D0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AA4F0F32-F845-46F1-B1D3-EB1E320F18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8C674E9D-579F-4D28-A4A5-B276285226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54E34C5-0916-444A-95E6-8401308E12C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978F6920-171E-41C9-9B24-B8DF96A94A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8986D029-2380-4049-AD3F-1A32A114D3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FB3560E3-6418-41E8-9892-E2DE4BECBB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803F7397-2044-4152-8497-C2D89BB7EF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E7B9A1CF-69CD-46B9-929A-9C360B2691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1FD07CAF-CCAD-4245-AC64-E865C1C800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7ADADCC1-A83D-4F71-A444-0374609FEA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C056D690-87FC-4778-AC84-00AF435003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2589D0F3-3C53-447E-A27A-CFE24ABD54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A2A13893-58BF-4B37-B734-E534BF73B3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DCE38502-6E9E-473C-B2E8-846C87F3D9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D0052B56-7687-4B61-9601-84FFB4CC48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A7E6C64A-42BF-4857-8BFA-87687B2430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D09E67BD-5BF4-4AAC-91DD-42682C77FD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1EE402CB-7E45-4444-9CCB-328B227752F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8E33A40B-D112-40EE-AF46-3F91F3434D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B7BA23D3-6C6F-45DF-962C-032AACF46A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FDDE0384-8D61-49ED-84EB-8BA80C33C2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3CD5E40E-C7B0-4D8F-81F1-B56B847030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CA443C0F-A1EF-4650-86E2-9E0514A4AE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B181E7C7-7386-446B-848C-16D6C921CB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7B0F4DAB-2578-4630-A97E-AE96BF1456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AE5FF036-E000-4EA8-BAD2-7007C5EEDC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FAD96AE1-C38A-4DC1-ADDB-5A7503F81D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2A2F8140-67E9-41FD-8C5C-DBF1AA5071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593377AC-847F-4252-A5F4-A582EA3593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2DD69095-EFB3-49F5-8FC4-BA009A602C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4DBE31E4-B51D-4247-AE2C-7A29ABFE14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C4422F66-7C76-4704-9466-E7C21EED78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39D272A1-0CB6-4B6B-84FB-3C4D43D38E7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324E625E-3F31-4988-9D57-C573BE856A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4266B814-4C4D-4AF4-9BE4-D3C013E12D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DA8B4974-89AD-4FCC-BDB0-91D1E4827D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E4875AB8-B6A1-4126-A473-6FFEEAA756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66FE8E42-54DF-452D-8268-DEDCABA3FA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F44DC714-1007-449B-A37A-A778365F27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2AF03513-F3FF-4668-B72B-60A3A31A19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C57A8B97-4C5A-4BA5-9464-A04D12B698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6A715AC7-B1E1-418F-9ECA-E0235FD000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4FB45C4D-ED2E-4998-833B-03197014EC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D9A4263D-FEE3-4B94-8EBF-D92F2F0D8D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86F00C60-CA92-4EF4-8351-E1806A3FD8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1C1E21D9-F4F8-4E1D-816C-968E9EB5AA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5A36E721-C4E2-481F-8788-606747D0D1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3C4BC46D-C720-492D-9B37-7365223BF6A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9AAF428B-4111-4E24-8C1F-CB50C3F5D8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5185F40C-AA87-4F37-82F3-278085444C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C3E50179-A28F-4C3C-BD29-EF36396B06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40114710-8E8D-40D5-A0FE-EAAAFD7225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59536ADB-6F4F-4DAE-B12F-6D447FFEB9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BD76DF39-062F-46E7-9E55-553915CB54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FB8D7EB3-B4EE-458C-9868-7EC459D619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66F4166B-416E-4DBE-8860-DE838C7500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7EB62575-B527-4749-BA16-F7E1559336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9D50D120-8996-4EF6-AF67-C125B01F03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A235FC2C-FF5D-4AD6-B9AA-743800DA58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CB084383-FF00-426F-A4CA-B7F571F7CF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E1DD6850-A9CC-4D6A-AED4-886D90C90CE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945862D7-F3F2-4D62-B2E8-89EDED1972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E57E2D61-BAE0-4D59-9D96-7D790192A9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AD9A440-5204-4805-BC1E-D421D7296B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519E8E85-E691-4B7F-A442-7C29C3B459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585C4D2F-7203-4350-BF3D-FC735B1C15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4026BD47-7110-4220-BA8E-EA241187FB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C5D151B1-9E74-4F58-8C72-0C7B8EFE4B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617B1959-CB75-4202-B565-985062770E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904DE0AD-CF09-4178-9707-F911A2D243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977E61C5-C49E-425D-B8B2-72F36BF9631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1DFE1D11-1D50-460C-8014-B533F63CDE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16E8B3A5-B2C1-4020-89C6-1D8621948A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A844E4D1-2686-470E-8170-AB0C2A56794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312E4F5F-0B6D-44CE-BEE1-B0DFE8F90E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7FB3E0C4-0513-4B05-816A-6D15F74C3D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A6C1AB13-842A-4CE9-91C7-A70921FB3A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506B980C-9C97-4BD6-B32B-76CE995B398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D32D6784-CE2C-4C94-93D7-FA6CAF57D0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4C3D1348-9C20-4F7F-AA26-01CD7B711A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D41D75E5-2B18-4BD3-BE14-20421C024F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6C3E0897-6F16-45B8-96C0-9A97785676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519476B9-A8F6-4093-BDF2-E1804B5EAC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E0146848-8D0D-4122-94C6-608BAEA19F9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251E4AA5-6D26-4B52-953D-B66DCC44EA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3C8D3BFA-CB7F-483F-A0A4-7709C2407F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2373C941-A26E-4D88-82F9-183ABD441D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C00B5455-7C01-4AD4-9645-BD1802C2792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0A012B59-9E7C-403E-A99E-A8133069BF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66CE9683-0BB8-45B8-89D6-5A183C32DA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789CBD55-F1A3-4FA0-B130-0D2A38B147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FD188655-BB9A-429A-BCB0-A06DB96632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CF24BDDF-0EF5-4D6E-8EF4-14A6C4D4DD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13F2161E-08A7-4429-A0D5-62AB01F8E79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E7EEB5F8-58A1-4651-BDB7-00AEB1973A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1FCD7A95-8F44-4D51-A688-B4F4D0C66A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869C33B9-673A-4B79-A98B-84B9880B69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6898C4DC-0659-4E53-8F43-BAAB8750C0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41EE231F-B7EB-4A7E-817E-FDFD16E527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D0CD0CC6-8E73-4C10-9DC1-DA49F5D713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BCBE00E7-D38F-493D-A4D5-53D2EACBCF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57B39789-379F-48ED-BFF0-D517E8B501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CD63113D-1A19-4265-8107-C8741C6A67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69BAB14E-1CFF-41A4-B249-CD4276C5BD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2DD28DA6-8B3F-4B39-9114-432031DD66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5AEACE00-5996-4AB0-B2F1-E49B94E76B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55BAF60E-C396-416F-9819-2CAF7BF103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F596D3FD-E3BD-417A-889F-0BDCD12A1E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6A128E96-7CE7-4E57-B7E5-5BE150A6DA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307BD20F-83BF-427B-9526-6408F538D0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33B61C2B-2A6C-4581-8FA3-4624865DB4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7EE4C16C-BD99-4CE5-99DB-7305E715B9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E942247D-5DB9-477D-881D-6ACF6EC97D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2425FC74-3C61-45E5-9993-54A0AB7869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F5978E45-C201-4A3F-BF7D-838F0A1DD05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37A962A1-1AB6-478D-B7E7-B7AAC3C009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7233A723-10B5-49D1-922E-807AA50F87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5D0D2E66-35A0-4A5A-BC43-1AADF2A548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4DBEFB70-A3DD-491A-A747-3742EEB267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5E49B0BA-70B8-4424-A69D-2CF17F7994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1266EC6E-BF38-4E42-ABC2-47F5025F742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65325CDA-C0E4-4B75-8D73-F5FFF34432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75971306-B350-4A89-AF3E-ABB8F808841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055A571A-ACEB-4FCD-80AC-167B423EEB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85AE4BFA-D066-4551-913F-BE354A2962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EF8A208-1F79-43AA-BF61-B54B43E3BD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A026831D-2A6F-4931-97FA-7293562D29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3F26140E-4E01-4BA5-9299-49B4B1D7A5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10326E6B-4092-45E3-8B2D-CC11612D1F5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F7DB86DA-6439-4A6C-A21E-9D022CF63A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1A4756B5-DF9C-49D3-81F3-E0DD82D874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27F0F1F6-E178-4A18-8887-CF40C9F7C9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1D56C8BC-A5E0-4E19-9E40-61C3FC5C98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575DB251-1A98-49BE-904E-461216EBD8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AB304204-6D57-4A8E-8996-0FFCA653A0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BB0AB205-63C4-40DB-8BC8-168E5BDE0C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DBF713BE-EE11-474F-8CBE-95E502A450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7A6739A7-6BCC-4519-8905-8E46EE2FFA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45A1D2A2-4396-4309-B829-C4CCD8512D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03DC766D-21E5-4CDA-B6EE-A1331C7D35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DD2A4CF4-C45D-4329-95DE-E29E64680B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E0F92D5D-BE1F-4916-9C8D-C39231E1B0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7B5F7904-A489-458D-BB0D-0DC5A5DBCA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5183A9FB-4D9B-4899-94D8-F9570CE8B5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C105D711-C7CF-4DED-A70B-7E69010BBA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BFE72D72-E376-4A5F-89A0-85088D2A81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B60A29A7-2013-4990-8F83-FE7899CB7B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AF4BE872-7411-4AB4-B328-94BF5F2DDE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789C82DF-1986-476B-87F1-03EE2A520A5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92A4C5F7-CD90-47B4-AB95-8347CFC9FBB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9192A98B-062D-4AE4-A758-1FE1C8E5C6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F68999E3-2A90-43D9-8A07-693DFDF350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666E12A9-82CD-490B-A057-B894C62B99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8041BC76-6545-4CD9-8151-3344324471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D60921B3-E756-4F11-916F-7B840DB571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2B8BF70F-EA1F-42EB-B777-84750DBA9B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A3F3E72F-F3B9-47F6-8A42-4B8A98D2D3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B75D0A6B-ECC6-4E4F-8F72-0382344B1E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36B2EC9D-6FD0-4AA3-95A6-582EA9265C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542B2BA7-FEFD-4F42-AD2D-37668806F8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9B695C2A-5BC7-4EF9-8783-CC4BA6C434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A1B3AA4B-1DEB-4041-994A-602F0B964A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B4BF280-421A-4F14-85C7-0322802E94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63DC7A39-8E9D-4500-8B62-1BF84A8F57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18D1C987-A396-42EE-9DEF-0D32F633A7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F557FCC7-E881-4C3C-8F57-9DE4C5BE80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9E723E25-B841-411F-9F6F-1D595FEE34D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3A94526D-1DF0-4281-9AB8-575EF68D9E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A785E6D5-CB20-44CD-9192-41743523E9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36ACA182-C874-4C22-8EAC-6517A26065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13F6FA11-48FE-4149-A8DA-51CEE9D287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E64B0982-4006-4A6F-A1D4-84B0F11A3C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54567A6A-BF60-44B1-85E0-D5F7151BB7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14985D61-F569-48CF-97B3-8C63ED7BEF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01CD0E90-16FB-4B2F-A4F5-B1440CB3BB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253F8879-44CB-4560-81C1-4A48A2DA10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FF3695CC-6422-4816-BDE5-D75A1702B8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FDBD7347-0BB2-491A-9C2B-1EAB12A97A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829AB452-C82A-4C37-BD32-472EAFE966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B883DF3A-D119-4308-971D-17A6D70389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116AD6AB-D992-4401-BEF3-CCFF2C0FC6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A656DAAF-38DC-4518-ABC1-F9DA34698B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EF6BEF8B-7419-40E0-9362-7204D42366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1F8E1BD0-AFA6-45B0-B7B3-29A9FD662E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F133486A-692D-4E0F-89BF-995B38B6B8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2080EF9E-D1C3-4403-A352-2B2D945CC6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8F104AF3-5B05-4104-AA42-EC10E0B368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E1B15DD-5E61-49ED-A353-5C05C39FD1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3A5E30A4-845B-490D-9C4C-D12F7BDD58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E8284A80-8CA8-4E6D-839B-AE91D34180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7CB3B28C-22BA-4AC2-973F-CE9622350C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6419175-0B54-427A-831F-9CF26D3C5B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3A1BCD84-7411-4373-A8CD-51534B72E87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CC863C1B-8CA2-46F6-8E9F-B054DFE9AC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14923514-B766-4BC9-ADCA-21482BE9FA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A8612D76-3264-4E94-8502-52E3B13148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AC302EF1-AF7A-4479-8D44-B4EEC49194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7732D263-5ACC-41B3-AA56-3BADC3868A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428E8934-810C-4162-9F62-583D2A981E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516E134-A2D3-4ADF-B7C6-ECAACF53336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A5B87698-6307-4622-ABC8-E0699F553D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73EB6E10-3341-421B-B456-180F3ABDE6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70EE9EEB-013C-4C13-B3FC-F71CE9F9EE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2CB08209-5B61-497B-B4D9-67239849A6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24351D8-9B2A-4B17-A5D1-4A0B7AB350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88FBEDB8-ED7D-46DC-B34D-19342331D5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F5B6739B-0621-4A57-B7A4-F05ABB0565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36EEB394-E9E8-4A7A-886D-4B561D2A7A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9B2223E4-C238-418D-A7B6-800BFFE73D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A27675DE-EE54-4FE6-98EC-F6DDEAA940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4330C42A-1457-42CF-93CF-10683558B0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A10A0B3A-E007-440B-AEB9-D7C2DFC6A3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66CB2BE4-CA74-47FC-9C57-844FE7100A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8F41DFE0-B1D0-41C2-A22F-36FB2430BD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40BDD85D-1277-4D60-846B-77697022D8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1C565145-0217-4943-9284-87EF5F0455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54BDF2BA-C6F0-4FB6-B1D0-76AD5CC884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7D19A954-7E02-4873-A181-C614E3625E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AEDCD6CD-BFC0-4216-B2EF-1BF3A1D971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F55DB96B-EB5C-4CF9-B578-0069E17EA7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56A092E-EFCB-43B6-8973-ECCCB9D1FD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D24485FF-2A7E-475B-AF54-A6849EC787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1BD10C65-7484-4583-965B-783D7A35A7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51C88C0-95F7-4878-AA0E-149C2C9A73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A9631AFD-D159-4390-AE9D-ABA74075BB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8490E5EC-4EC5-4871-8465-982C81461A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F5F1F369-7AD7-47D4-9EE7-51DB29E0E9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3F03FFBD-6BB5-4C80-8352-56E269B14D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6B6D5D21-A5B4-4916-8F8B-C373B74E18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D69C57EF-C439-46C4-A7C2-430455F4CE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77542AB7-FC11-464E-9EAA-D32752B0DA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604D0540-3011-4919-BB8F-8C20AD7F80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67F610EF-6FC8-4138-B6C6-856541A0B4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184B7CFE-EB76-4AB0-8E52-25BEDD9012F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4F6D36CB-0680-417C-8A7E-06E947D9924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D8BA4357-425B-41ED-8947-F5C7DEA0E7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B1240809-E133-4D5C-B0CB-1AE5C0616F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21FEE622-3D31-4BCC-B9EB-1F1D495B59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ACAF07E7-E796-4E79-BF36-3873028CAD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95F50B0E-A1F9-45C5-89D9-10C9A9CED5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8FCF817E-27BE-44DC-9337-F6AD1A3D54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799D585C-94EF-46A1-B1BB-83EF14E1596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25716CBF-99BE-4C25-AAA0-7503C31BA9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AE006170-E74A-4173-80D5-BF1544EB6B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6F7E1B80-076C-4841-BABA-7E8F76D2EE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62763089-401F-40A3-BAE6-455C41A2B5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8337E7AD-82C9-43C4-AAD0-F3566B236E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AAFFF010-3125-459D-B1D3-CDC1D41C4C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178C243B-0D52-498F-A592-CB885AC523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5E79CCFF-4994-4C0B-9171-83910E8A93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8A43B693-8BAE-4DA3-BA2F-62E026B82F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E29252D9-FBC8-41ED-B948-38A8A5BBB7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AE41D5AA-EB73-49FE-8CF0-1DA3BD1E4E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3A5E38E1-FC26-4E9D-91B5-DADD7B179D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B1C3E514-8692-42EC-9B64-FE3E174098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C84630D4-43A3-4F7D-BC1C-E8E71A022C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993609D9-29DE-4BA7-A8D6-254A9EDF61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79A4B847-22F5-4607-9E00-752E7C5E1A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240F3A68-FFC5-4E0F-89AE-7381D95554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6CB15B61-A9D8-4953-B5A0-BF575DDCC4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17E8D514-F227-4090-A56E-D4AF71FEE5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C19D0366-308B-49E6-A96C-4056653856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EE9CA2B4-95B6-4F3D-88C7-E7E0F94F80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29F66DAC-0BE4-4836-AADB-4371ED265F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36E505ED-BC39-44F5-AEFB-797AF80C05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6016EAFD-26D7-4402-BA3C-BCAD9353B9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EB773F14-F521-4B1E-9BF5-CE28555614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8D6C3FFA-8066-44C6-86AB-1EDCECC976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76220969-7A2E-402E-9221-FC953C836E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E1BCBA36-F58C-4E74-B61F-637E977185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C7B4E7E3-14B5-46E8-A2EF-A7A694A392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5B94205B-C5A0-4704-85EB-1215D6FA87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AE52347D-3519-4BC7-A837-FC7EFEAD68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BEB7A8DD-01F4-4B7D-85AC-594AE84AD2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64D1F919-7092-485C-9733-8A54CC6B50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9A97B253-A4DB-4D2C-B341-F2F29483EC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55B78584-F4C3-4636-9C2E-69992585DD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4D46380B-1D92-4251-AB8C-A29F0FC0D6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9E9390AC-BE63-4856-94A3-4A3319F541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1D85624A-51D7-46AA-9796-0F279BEC91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D689BC24-49EA-4FDA-B869-4D89748866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E38D2DD3-6DAD-4750-80F9-A874223641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EF6EA614-A095-4E9A-BA24-AEA10111AA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9687DA30-3CA1-49D7-8626-4B009E971C3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99C065A0-0196-43AB-B2A1-BD2199FCC8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ED58802A-4FE2-4E7C-8289-8396661EFCF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F285B14A-5079-46A6-AE95-5FECF9F8F6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6FD23E7F-B777-4004-A4FD-68D8DBEE94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CA9EFF7E-51B6-4441-8CAF-073D13CAFDA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8ABE8956-80C1-4AB3-B940-04A0C038B90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7A1DF8A9-6899-432C-944A-FD52ECCFEA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98000EB7-095F-4B83-8F8B-1CD8AECC6B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BDF3447E-6774-48F7-8E8B-729763A94D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407E63B1-9056-41DD-8E72-CF9295CE14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404707E6-8A33-45D8-A3B1-E135C900EB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F91AC06F-FA14-4577-B029-B0BFC0DF9D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F1A0E6D6-C1DC-421F-99E0-E7F888A72C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3786B396-EC39-41DF-9D11-2E3396318E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E21096C8-CFD6-469E-8E89-D17E005BF6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9B43E7E7-F2D8-46FB-86B5-8A42E0A17A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41CA5380-BBE6-4085-A553-9EF783EE45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12F2A74C-0F2C-42C6-82D3-81FB54E46D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201EBE39-C033-4578-A593-162824EB1A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019899E7-6337-4D27-A895-9C343D1E8B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1E32F96-5FB2-4A84-93CD-3B011E5099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48F92D65-DD56-4C29-9BCD-9C2B499CE10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7A326300-E77F-487F-9666-9E57B75EE0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3DE380C3-E53C-4AB3-9454-7C11974FF2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9CA40BCF-1216-4701-80BD-CC93FB47C4E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99B35E6A-6A01-4E2D-8368-B41C76ADD7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067B0BBA-754C-40B1-97A4-92AC9206A0C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DA0F9103-C5B3-47E3-B7ED-4F578A8B59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6BCE20D8-B9AC-4E88-8BDB-B65663EB60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54062DFC-2903-44DB-A3FB-8D915A605C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6C14E300-67AD-40E2-B23E-5FC0095AEC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123DC7E5-B884-471B-A6A5-8527C6277A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067340D9-EA5E-4DAB-941C-71287055A5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72225349-A0CB-4D50-9CE6-8FF285766A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33A2B536-AC73-4F83-A0FA-261EBFA57E4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833DA7DF-C394-4EAF-AFE8-55C90A5EFE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46482AA-0039-40D9-8BEF-90866CBB67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3AADFC43-C070-41A2-8653-86193657F89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E8E3A002-6124-42FC-9245-11057A1505D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66DB0CF4-D297-46F6-826C-628CA52AC5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3C1D3607-785B-4E9F-AAEC-7C995996CB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93BF9ED4-B008-4D00-9717-0DE3EEBB9E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52129BFE-6269-4745-9746-DFB6CD948A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CD433674-A029-4745-859B-15D8653BB2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E4320A2-24D5-485C-8771-A3B9E05345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D2BA65CD-8D91-4520-9B9A-0FBB8179CA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FFCC7FF6-1317-4C2B-97B7-A624585A20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E93DE0B3-3E66-4AD8-88F8-533DCDE90A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598DC091-5080-44A3-8DE9-4C12582FF1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772937E3-C92D-4A31-96EF-46BCB29DC3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6BBA87B4-7027-4426-9980-2A175E1552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3BCA91DE-C8CB-4899-B498-3E2A849417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1884C656-10A6-4660-91E7-5CD06A5412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BF22AC8F-22E8-4AED-B86A-74502F68D4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EFB410AE-4712-45EF-BEDD-6C9D6B65EA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8CB2FE26-53D8-423B-8379-735E41E2878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F17529E2-71AD-4D6F-AA41-C1A2B49A5E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A2FD26C0-CDE2-4686-8546-2E99CE3AE79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7BED0153-C31E-4D14-9075-FE34E16513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9F51C808-8EEA-4374-A4A2-0E61C51FE1C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5AD2436E-0873-4276-BD2B-EEC355F8E52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D62CD2BD-FD5B-4EE8-B384-4ADA363AC7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6F54E117-986D-4955-8489-3FD16F32AD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3C37C8DD-82AE-43C9-ACE9-8035DA5332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B979615E-10E2-4DBC-8CD6-E700B086CF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E568B8DE-087D-448E-B81D-0ED1BA472A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22A67AA-01B1-4FF0-A8F5-EB65C74FE2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7DD4873E-03F2-4AA2-B2C5-894B478C31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69352517-AD93-4134-BD36-A226F0915C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4ED89142-882E-46D8-91E0-5A3C49DFD8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254843E5-E2E1-474E-83DE-BFEDAD3CBA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32EB8224-093B-44B9-BC60-999DBB1EC2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208F64B0-B6C5-4763-B618-70776B3798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B0FF8F98-5D6A-4E3B-BA40-E89C06BD5D9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9A3FA7E5-B808-4259-81DD-BF170F7B72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5C16DF49-3080-4534-B4D1-ACC70FBCD39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52922A50-0467-4A63-8283-3EEDB91B1D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CB92C66E-46BD-4FAF-9410-671A548AE0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FB2143E7-9600-42F1-BA15-7D1FF27502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79E5D7B-8751-4007-B5AE-479E377F7C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29C804AC-1022-49F5-BBA7-1F02D8A0E1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6F7694CD-2100-4A47-9757-48573384759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C862834C-C10A-455E-99FB-716B89E871A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E9406F43-FEF3-437A-A254-CAABCA3D3C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3F42CFE1-A7A7-4BF0-B472-97A419DD34F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19BFE1AF-57A2-4CDB-BD75-20EA7DA351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2988090B-F0BC-4C3C-9A37-517F642042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5010E52A-5CFC-4D69-8B63-122996F833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CE4DEBE7-163A-496E-B3A8-9A99CB493E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3A696D46-5B8D-4B66-A931-559124BCBE2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DA927F5E-3FB9-4B4D-9989-67D319D682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348F2D09-C479-47DF-8389-AF7AEE9EB9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BE32B07F-25B5-4D5D-82A3-57612BF8A6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246A96A6-1DAD-4CB7-B515-0ED44CA4E3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DE40ADF8-3301-44EA-BCCF-C1B418278D8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7DB240EF-B3AD-4B04-BF2E-8E3E2C8ED7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18001100-3FE1-43A7-8F8A-FB08461FD7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7E8350CA-42D5-48F3-ADB7-353B1C9BD7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55B57444-8765-4062-AB41-835C23E695C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E37EBD52-9EFD-44F3-A666-361DE69A8D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A41872D7-0865-4C33-A16E-18C9E2DAFD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6CC5D2C9-DD77-4F25-888F-907AA27951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69977C4A-F65A-412A-9CC6-51D74F778E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F692341F-934B-4D6B-87FD-5F27467102A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E013F9D5-E8C7-44EC-876F-42BC3C1CBB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7AAB7B44-E248-404B-8F0C-C58CE6A348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8BCC169D-DD27-4643-BEA1-B4F9B0AC97B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98A2BCEE-ACD5-485B-824F-3494D04C38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3C4BB56-2B7A-498F-867F-32562EFFB6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F98CF3B1-AF62-451F-A038-700D3FECA6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8CC5DE06-C3A3-4D79-BB96-87C56441C5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73FFAF1C-8E30-4D4F-AD3C-2872C76F5D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90C5839E-8137-4205-8ECF-E483B87113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6B21FD0B-EADF-46C1-B6B0-9D6C43AA5B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78BF2D48-C0A9-4C32-A123-18DEA68458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10775696-03C8-4DE6-ADEA-BD60C12ABC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D1DE94E3-F563-43D4-925D-33C60AFE5F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569C746E-D7A8-4652-86A3-85F32A93E2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271954D5-E496-435B-8711-C8CCF766AC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4D988264-AD5E-4DC8-9944-2D3C30A575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9F75CD9F-6306-4A28-92EC-486C839347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7BA54AEA-7407-4ACE-A4CA-9060087214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58DC105-FE30-4B4A-84A5-2A37CF8C538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BA4DF22C-E4A9-4DF8-A055-AE23D1A003C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AF9BABC6-987F-4621-8129-C32E859869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6E930D43-14DF-4C91-BA9C-DB18BBBA9A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B2B316B0-E4BE-4E75-A0F2-C8D1DC0CCD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A98BAF64-CD97-4E3E-A454-6462E958D5B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E90B6DBF-A685-44A2-8012-CECB114A5B5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A709765A-C516-4019-B028-4B420AD9DB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4030B943-6720-4612-8895-83F5231709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589D1625-1191-4C72-BA7A-B84C3AC659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25241346-F1F5-41B3-B8F4-AB47DBED3D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FFE101CF-2FFB-48D2-B2A8-EEF496D2C6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EDFF2632-2A9B-4DD6-91CE-EF2E5A231E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59E1212-E789-4D6C-A66B-9627373D75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C4050464-53DA-4661-8721-9673AB48B00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5B75BDD0-0A5C-4E35-B72A-058BE249198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85579691-8608-4126-BA7D-84F9197B51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2FF74DA9-2546-4F6D-BC1B-DBD38C7163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0CDE73E4-2451-42CA-9832-EDC0182FF69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40D245E2-67A1-45A0-A394-B272A289923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F1F579B9-2549-43A3-B856-C5291D6AF0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1B16B4B0-E7B5-449E-9779-4D080472172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15A05C59-416A-4275-9D4A-F6F114AEC3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CAB6BB1B-8768-4D61-A605-8D5502D1555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C526B06C-7B43-48B8-A0DD-8C7126B536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2FD9051E-9E0F-48FA-A34A-51EB7D4BEC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B259C23B-5EB9-41A4-B79A-DFB9CD44E5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9881C49B-C081-4DF8-A000-B36E8903CD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5CF5B016-05CC-491A-9087-0F0F1D298E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6D44AE70-41FD-48B7-82B3-F2B2B11E61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354D6B8E-68F4-4757-893E-E73838497E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24B6AD5D-6101-42E4-9ACD-9A5B82C954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0824C5AB-3424-48EA-B880-09661CA8A1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3996D54B-E818-44CC-8DDE-B706EBB23E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3C610F13-6C63-4E09-987B-D584F273C5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D50DF1A9-FB88-40BF-B937-BE307075D0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8FCF28E4-4B1F-46B6-AD2A-DE2EF6A79B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286DEB79-EE1B-4FD1-8B4C-D433CB853C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08CA6B39-B9F9-43F1-B1E6-10BC8E0C6E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7A63BD1B-284F-4614-858A-AB86B65227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0B8F0276-0B30-4FFD-9206-D90AB1CE7F8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A0E25D11-ED3E-463A-B86F-18B239FC75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E2B4A02A-1E33-495A-81A0-4A2AD1CD151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A687C599-A6E2-4F1F-9302-FF62E7D375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7E392D35-2FA1-4757-8EA0-F8AF8EC49A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18DCEB70-D6AE-4BCF-8B2A-A73CBED1BC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5877E97D-7602-46C4-89F2-EFE663AFEE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5FB043DD-C64B-443A-8B0A-31D75D30815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4AC31E84-367F-41F1-86A8-4AE8C10DA7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098E262D-FCE4-49B9-9B42-34E46D986E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BC7EA287-463F-4D51-B3BE-8CD4586F46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FCF6C107-EF65-46D4-A211-6D1D2D11F1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650C1C75-6CB9-4703-BF29-2EC79B63DB6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48FACAA1-A0F2-4721-910D-15E3C24B2E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EDDC4C40-FE9D-4147-AFEF-68A82F2FD8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6F630936-374D-4DFB-8B7A-7773D7FC91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F3E27739-BC30-4FF3-AA3D-DE02A5DFC3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A264326A-971B-40B3-B06B-A11DD62A98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4F75F142-96E7-48CD-B9D2-0AC3BBFF470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11C8C6D2-B38B-42AF-A1B7-51E3744B8E6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E8711357-4865-4D9E-AB97-8842053481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97DAF5BA-5636-4F29-8027-272186EEE8B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3759D486-439D-4BB5-BC33-55541EA7061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EAAEDBEE-316A-4C06-96E7-C267EB80C8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66FCB36C-3B8A-4E71-898D-FC3DE587C1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FFD1FAF0-AB8B-4543-8FB3-1349420887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DB7EA3DF-A0ED-4EBC-8A50-F2E70E2EF0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40D5B00A-A6AF-4A9C-86FA-D14009529A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289E3F48-2A76-4483-A3C5-7D345724D4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E2593149-85EB-4FAB-85D1-A8A401EF9F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3B92493E-2381-44B3-BC2B-763404C42D9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3CDFE2B0-A75F-48D6-9A81-BB965EF84F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3A88CE1C-49A7-4191-B772-B18C1A0563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9A74C189-5BFE-4516-85EE-AA96A69944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931D2FE-9B16-4B35-9CFD-E44A8A77C3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79F8F171-EC1F-4A19-8618-DE08F75A52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69BAA58E-EA01-4127-8C15-D17A960239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9D862059-DDE4-4188-A8FF-6726E308495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1CDBB8A1-AF18-4D2D-9978-0BF7BEB6AF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624D2BC4-3250-4477-AEF8-A940A60087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CD08BAF0-FBE0-437B-804B-D56A2653B8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5FB6C9F3-8EEA-4918-B18E-8B411F4015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BF46BDF2-B4EF-454C-A774-F15DBC1FA2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CAA00477-5EDC-49F5-98F3-E98141EBCC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51973E99-1F0E-4E2A-BAFE-B526C5573E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FB6FB5A-5D85-449B-8559-FC53732668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ED6D32BB-28B0-4ACC-9584-2B4436638F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2DDD4E98-57D0-4A18-877B-85429AC1CFC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C30E62F5-BC14-4F2D-A53F-208ED736D5F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F020D110-0716-49A5-BCD2-787D813272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B8BE7201-7AC9-4550-B00B-92E100A7DEC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128BA2C2-FBA9-4168-974D-4258E74F39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FF829209-F62E-4878-A7DD-C5D91CA34B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D470FE13-C7BC-429D-9489-452B9BE4DE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A1EB954B-EF9B-41CE-A537-C94ECEADF39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D64E657C-3962-4648-9E67-EE7E81B3114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53903EF5-991F-4AC4-B25C-6CEFB13B9E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D1642065-C211-4158-B1D6-AEE80D6F8B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428E728A-D673-4EAF-BDBF-5F1F3C01878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5CB180C7-BFD8-4DE1-914D-C84FC8C6A6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85DFFF87-4434-4D1F-BB35-AA06C877D6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4340C9C6-F602-485A-B244-972B36579D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BA4BF4F8-92EC-4400-AC53-85F4412C3C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93F2762-7150-4857-992D-C36D47FE61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3CE97B2D-631F-4542-8F34-C2455A94DC1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7E123770-8FBF-4D64-8E5E-670EAC6ED8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F00FCD3D-A397-4E47-9D8E-9641296503F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3588D2DD-C0FF-4546-AC7E-173705EF20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9896692B-1A9A-4722-B4D5-82D9AF859B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D08A202F-DAF6-42E4-BB47-6B8E32964F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36D0862C-3AD5-4A7D-87F6-B45D55BD85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5888DABC-8F31-4E8D-9B73-3A09CEE57E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69A39305-E6D6-4D27-A65C-72F15CC4A7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BBB4B994-F37A-49F2-8026-95F76106C7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1F0DF51E-102D-4362-B773-3B40671F38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5C7133AF-99E5-43DA-B7CB-DE59B80BB95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74F9C53B-0A87-43C6-A78A-CE9BF3266BC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F9E66FF0-CD05-4D55-8119-6281B9C7789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7B9F9985-B50B-4CA5-B302-D7C370565CF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20DFA423-A498-497C-88C5-2E93AFEA69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22A6375B-2A59-435B-9EAF-2E9678B521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9DD0B4A8-5285-4F6C-BC76-EE14F8C417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8B546D3D-EEAD-4B18-AC2D-7934370788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B00EC8D2-74F0-457E-B048-4ADE3072B8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75315F6B-920C-4344-A547-A7B6087427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49352286-FC25-455F-9C16-4FB9E6092C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71E96B7D-4302-4936-AFFC-5098008CAC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0A34D7BA-3272-4DDF-BB34-742AED38E2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3F1B55E8-9A82-4D2C-B611-483D3F88B5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B45EA5F1-AD85-47DB-8FC6-84F1BC3767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59DF546B-43C8-49C5-89BD-550EAF8465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920B6FD9-82EE-45D9-83A6-D88323687EA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F8AF596D-D725-4917-944E-926909C593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6D88312A-E3DF-4749-A5E2-8DBD59A6A0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2488111F-0879-45E1-ABC1-5EF6BFCF74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82D1B480-9F0E-44E9-8375-DFD141D6C82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1538D0D3-4930-4A0F-ABE1-B64530B1C75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E5B41999-0B87-4777-BD0E-FF54DF7EC1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873D0300-B30A-4877-918B-1AB078B3179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55293D13-5FAC-4293-9D80-5333CA2353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6CAEC680-0BCC-46DE-A575-9C72F263687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F67EE98B-7E6C-48AC-B385-5D1355CDE6C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985199F5-5E0E-4805-99F0-AF3ACD7A30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C87B863B-12C1-4035-9239-7D8E9601E0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A8E9FE85-CCD4-43F1-A430-18346B3890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95478FD7-FAD5-4C2D-B379-55EA347190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56A7C744-9DA4-4BAB-8BBF-65E0BAA506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BB1E3723-4F5A-46F6-8E6F-B1BA3D676B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23A04D85-3621-42FF-A23C-B0181511D70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F59419F2-B7A7-4171-B45E-8335E7888A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6D1D4665-4874-42F6-8E66-DFA836B4BC3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8074F725-6829-4E60-9147-5AED2596D5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3F9EE452-6A6E-4194-B211-20EBCFA41F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2E27668E-9213-4E87-BE20-4A3E7AF94F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4D411FF-B467-4B6F-AFEB-191711914C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E29CE828-2023-4C4B-969C-4FDA05E726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E0E2393B-5652-4D62-BF83-7F4FC13F74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0E1E414-C9E5-4D82-887E-6921EA5966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B05AEACF-505D-45AE-BF42-0939A7B0AA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0F9D8704-E5FB-4CF0-9F76-CDF09B6867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B9C08EC9-A57D-4D02-89B3-3BF866274A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94F7771A-EC81-4F53-94B2-6367CC7E40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59B852BE-75E3-424C-879C-E06F52A4A3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20F0D2D-E893-4517-97CE-C5E22C3A8A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F0DC068F-6EE6-4AF4-A87F-B21EC27327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281535E0-23A5-4767-9F1B-BF26B74697F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F95E7209-CAC7-4D17-9AFD-B53D72C5A38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655D9525-FD5C-41A0-A7AA-3EE9BEAADA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036B0451-FF95-4DA6-910D-442B0B0B3D6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F429641C-F81B-442F-B274-AD0F9A88AB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8F3495BB-3326-4999-8690-6020250AD3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9E42BCA4-36BF-4646-ADB3-632D980002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BE3402B3-6C6A-44D2-8A45-3EFCD4DC770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384F4DC0-7015-493D-8F2D-FBDB847292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6DEECEB2-61D1-4714-908E-CBEF35C33E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93306E5A-223C-4F17-ACA1-7811590299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0500</xdr:colOff>
      <xdr:row>0</xdr:row>
      <xdr:rowOff>123825</xdr:rowOff>
    </xdr:from>
    <xdr:to>
      <xdr:col>11</xdr:col>
      <xdr:colOff>392414</xdr:colOff>
      <xdr:row>2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81855C5A-61EB-4C97-9C92-0A9809C10144}"/>
            </a:ext>
          </a:extLst>
        </xdr:cNvPr>
        <xdr:cNvSpPr txBox="1">
          <a:spLocks noChangeArrowheads="1"/>
        </xdr:cNvSpPr>
      </xdr:nvSpPr>
      <xdr:spPr bwMode="auto">
        <a:xfrm>
          <a:off x="8296275" y="123825"/>
          <a:ext cx="392414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r" rtl="0">
            <a:defRPr sz="1000"/>
          </a:pPr>
          <a:endParaRPr lang="en-AU" sz="1200" b="1" i="0" u="none" strike="noStrike" baseline="0">
            <a:solidFill>
              <a:srgbClr val="FFFFFF"/>
            </a:solidFill>
            <a:latin typeface="Arial"/>
            <a:cs typeface="Arial"/>
          </a:endParaRPr>
        </a:p>
        <a:p>
          <a:pPr algn="r" rtl="0">
            <a:defRPr sz="1000"/>
          </a:pPr>
          <a:endParaRPr lang="en-AU" sz="12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5</xdr:col>
      <xdr:colOff>0</xdr:colOff>
      <xdr:row>63</xdr:row>
      <xdr:rowOff>0</xdr:rowOff>
    </xdr:from>
    <xdr:to>
      <xdr:col>5</xdr:col>
      <xdr:colOff>91440</xdr:colOff>
      <xdr:row>64</xdr:row>
      <xdr:rowOff>76194</xdr:rowOff>
    </xdr:to>
    <xdr:sp macro="" textlink="">
      <xdr:nvSpPr>
        <xdr:cNvPr id="3" name="Text Box 15">
          <a:extLst>
            <a:ext uri="{FF2B5EF4-FFF2-40B4-BE49-F238E27FC236}">
              <a16:creationId xmlns:a16="http://schemas.microsoft.com/office/drawing/2014/main" id="{47DBBBEB-F455-4052-B414-34CB2E340DBA}"/>
            </a:ext>
          </a:extLst>
        </xdr:cNvPr>
        <xdr:cNvSpPr txBox="1">
          <a:spLocks noChangeArrowheads="1"/>
        </xdr:cNvSpPr>
      </xdr:nvSpPr>
      <xdr:spPr bwMode="auto">
        <a:xfrm>
          <a:off x="4324350" y="12106275"/>
          <a:ext cx="91440" cy="2190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0</xdr:colOff>
      <xdr:row>56</xdr:row>
      <xdr:rowOff>0</xdr:rowOff>
    </xdr:from>
    <xdr:to>
      <xdr:col>12</xdr:col>
      <xdr:colOff>91440</xdr:colOff>
      <xdr:row>57</xdr:row>
      <xdr:rowOff>21946</xdr:rowOff>
    </xdr:to>
    <xdr:sp macro="" textlink="">
      <xdr:nvSpPr>
        <xdr:cNvPr id="4" name="Text Box 15">
          <a:extLst>
            <a:ext uri="{FF2B5EF4-FFF2-40B4-BE49-F238E27FC236}">
              <a16:creationId xmlns:a16="http://schemas.microsoft.com/office/drawing/2014/main" id="{0476670F-4F8B-499F-96ED-95D8225BF7C5}"/>
            </a:ext>
          </a:extLst>
        </xdr:cNvPr>
        <xdr:cNvSpPr txBox="1">
          <a:spLocks noChangeArrowheads="1"/>
        </xdr:cNvSpPr>
      </xdr:nvSpPr>
      <xdr:spPr bwMode="auto">
        <a:xfrm>
          <a:off x="8686800" y="10772775"/>
          <a:ext cx="91440" cy="2124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0</xdr:colOff>
      <xdr:row>41</xdr:row>
      <xdr:rowOff>0</xdr:rowOff>
    </xdr:from>
    <xdr:to>
      <xdr:col>12</xdr:col>
      <xdr:colOff>91440</xdr:colOff>
      <xdr:row>42</xdr:row>
      <xdr:rowOff>58291</xdr:rowOff>
    </xdr:to>
    <xdr:sp macro="" textlink="">
      <xdr:nvSpPr>
        <xdr:cNvPr id="5" name="Text Box 15">
          <a:extLst>
            <a:ext uri="{FF2B5EF4-FFF2-40B4-BE49-F238E27FC236}">
              <a16:creationId xmlns:a16="http://schemas.microsoft.com/office/drawing/2014/main" id="{60F59598-AC0A-4393-8D25-A20F57A59174}"/>
            </a:ext>
          </a:extLst>
        </xdr:cNvPr>
        <xdr:cNvSpPr txBox="1">
          <a:spLocks noChangeArrowheads="1"/>
        </xdr:cNvSpPr>
      </xdr:nvSpPr>
      <xdr:spPr bwMode="auto">
        <a:xfrm>
          <a:off x="8686800" y="8020050"/>
          <a:ext cx="91440" cy="2392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9</xdr:col>
      <xdr:colOff>58270</xdr:colOff>
      <xdr:row>1</xdr:row>
      <xdr:rowOff>61473</xdr:rowOff>
    </xdr:from>
    <xdr:to>
      <xdr:col>19</xdr:col>
      <xdr:colOff>630925</xdr:colOff>
      <xdr:row>6</xdr:row>
      <xdr:rowOff>3871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7E79459-3214-4121-A0E0-79FCF9C686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74220" y="251973"/>
          <a:ext cx="572655" cy="853539"/>
        </a:xfrm>
        <a:prstGeom prst="rect">
          <a:avLst/>
        </a:prstGeom>
      </xdr:spPr>
    </xdr:pic>
    <xdr:clientData/>
  </xdr:twoCellAnchor>
  <xdr:twoCellAnchor editAs="oneCell">
    <xdr:from>
      <xdr:col>0</xdr:col>
      <xdr:colOff>681319</xdr:colOff>
      <xdr:row>1</xdr:row>
      <xdr:rowOff>62752</xdr:rowOff>
    </xdr:from>
    <xdr:to>
      <xdr:col>2</xdr:col>
      <xdr:colOff>477058</xdr:colOff>
      <xdr:row>6</xdr:row>
      <xdr:rowOff>7696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47D7D3F4-1779-4B68-916A-9D36A3F9E8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1319" y="253252"/>
          <a:ext cx="900639" cy="890514"/>
        </a:xfrm>
        <a:prstGeom prst="rect">
          <a:avLst/>
        </a:prstGeom>
      </xdr:spPr>
    </xdr:pic>
    <xdr:clientData/>
  </xdr:twoCellAnchor>
  <xdr:twoCellAnchor>
    <xdr:from>
      <xdr:col>3</xdr:col>
      <xdr:colOff>0</xdr:colOff>
      <xdr:row>1</xdr:row>
      <xdr:rowOff>116541</xdr:rowOff>
    </xdr:from>
    <xdr:to>
      <xdr:col>8</xdr:col>
      <xdr:colOff>389598</xdr:colOff>
      <xdr:row>7</xdr:row>
      <xdr:rowOff>40116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80DFEFA-37D7-48BB-B923-6AF394A5C019}"/>
            </a:ext>
          </a:extLst>
        </xdr:cNvPr>
        <xdr:cNvSpPr txBox="1"/>
      </xdr:nvSpPr>
      <xdr:spPr>
        <a:xfrm>
          <a:off x="1943100" y="307041"/>
          <a:ext cx="5094948" cy="942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en-AU" sz="3000" b="0" cap="none" baseline="0">
              <a:solidFill>
                <a:schemeClr val="bg1"/>
              </a:solidFill>
              <a:latin typeface="+mn-lt"/>
            </a:rPr>
            <a:t>Spotlight:</a:t>
          </a:r>
          <a:br>
            <a:rPr lang="en-AU" sz="1500" cap="all" baseline="0">
              <a:solidFill>
                <a:schemeClr val="accent1"/>
              </a:solidFill>
              <a:latin typeface="+mn-lt"/>
            </a:rPr>
          </a:br>
          <a:r>
            <a:rPr lang="en-AU" sz="1500" cap="none" baseline="0">
              <a:solidFill>
                <a:schemeClr val="bg1"/>
              </a:solidFill>
              <a:latin typeface="+mn-lt"/>
            </a:rPr>
            <a:t>AREITs</a:t>
          </a:r>
        </a:p>
        <a:p>
          <a:endParaRPr lang="en-AU" sz="1000" b="1" cap="none" baseline="0">
            <a:solidFill>
              <a:schemeClr val="accent1"/>
            </a:solidFill>
            <a:latin typeface="+mn-lt"/>
          </a:endParaRPr>
        </a:p>
        <a:p>
          <a:endParaRPr lang="en-AU" sz="1500" cap="none" baseline="0">
            <a:solidFill>
              <a:schemeClr val="bg1"/>
            </a:solidFill>
            <a:latin typeface="+mn-lt"/>
          </a:endParaRPr>
        </a:p>
      </xdr:txBody>
    </xdr:sp>
    <xdr:clientData/>
  </xdr:twoCellAnchor>
  <xdr:oneCellAnchor>
    <xdr:from>
      <xdr:col>12</xdr:col>
      <xdr:colOff>0</xdr:colOff>
      <xdr:row>42</xdr:row>
      <xdr:rowOff>0</xdr:rowOff>
    </xdr:from>
    <xdr:ext cx="85725" cy="229964"/>
    <xdr:sp macro="" textlink="">
      <xdr:nvSpPr>
        <xdr:cNvPr id="9" name="Text Box 15">
          <a:extLst>
            <a:ext uri="{FF2B5EF4-FFF2-40B4-BE49-F238E27FC236}">
              <a16:creationId xmlns:a16="http://schemas.microsoft.com/office/drawing/2014/main" id="{5F3BDA88-F336-4507-980F-DB45ED507EA9}"/>
            </a:ext>
          </a:extLst>
        </xdr:cNvPr>
        <xdr:cNvSpPr txBox="1">
          <a:spLocks noChangeArrowheads="1"/>
        </xdr:cNvSpPr>
      </xdr:nvSpPr>
      <xdr:spPr bwMode="auto">
        <a:xfrm>
          <a:off x="8686800" y="8201025"/>
          <a:ext cx="85725" cy="2299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10</xdr:col>
      <xdr:colOff>190500</xdr:colOff>
      <xdr:row>0</xdr:row>
      <xdr:rowOff>123825</xdr:rowOff>
    </xdr:from>
    <xdr:to>
      <xdr:col>11</xdr:col>
      <xdr:colOff>392414</xdr:colOff>
      <xdr:row>2</xdr:row>
      <xdr:rowOff>0</xdr:rowOff>
    </xdr:to>
    <xdr:sp macro="" textlink="">
      <xdr:nvSpPr>
        <xdr:cNvPr id="10" name="Text Box 1">
          <a:extLst>
            <a:ext uri="{FF2B5EF4-FFF2-40B4-BE49-F238E27FC236}">
              <a16:creationId xmlns:a16="http://schemas.microsoft.com/office/drawing/2014/main" id="{7215FD9F-8BD1-4F9C-9A53-42045A9692A9}"/>
            </a:ext>
          </a:extLst>
        </xdr:cNvPr>
        <xdr:cNvSpPr txBox="1">
          <a:spLocks noChangeArrowheads="1"/>
        </xdr:cNvSpPr>
      </xdr:nvSpPr>
      <xdr:spPr bwMode="auto">
        <a:xfrm>
          <a:off x="8296275" y="123825"/>
          <a:ext cx="392414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r" rtl="0">
            <a:defRPr sz="1000"/>
          </a:pPr>
          <a:endParaRPr lang="en-AU" sz="1200" b="1" i="0" u="none" strike="noStrike" baseline="0">
            <a:solidFill>
              <a:srgbClr val="FFFFFF"/>
            </a:solidFill>
            <a:latin typeface="Arial"/>
            <a:cs typeface="Arial"/>
          </a:endParaRPr>
        </a:p>
        <a:p>
          <a:pPr algn="r" rtl="0">
            <a:defRPr sz="1000"/>
          </a:pPr>
          <a:endParaRPr lang="en-AU" sz="12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5</xdr:col>
      <xdr:colOff>0</xdr:colOff>
      <xdr:row>63</xdr:row>
      <xdr:rowOff>0</xdr:rowOff>
    </xdr:from>
    <xdr:to>
      <xdr:col>5</xdr:col>
      <xdr:colOff>91440</xdr:colOff>
      <xdr:row>64</xdr:row>
      <xdr:rowOff>76194</xdr:rowOff>
    </xdr:to>
    <xdr:sp macro="" textlink="">
      <xdr:nvSpPr>
        <xdr:cNvPr id="11" name="Text Box 15">
          <a:extLst>
            <a:ext uri="{FF2B5EF4-FFF2-40B4-BE49-F238E27FC236}">
              <a16:creationId xmlns:a16="http://schemas.microsoft.com/office/drawing/2014/main" id="{BED3F23A-7453-47D4-A3BF-0AE05D7CD7D1}"/>
            </a:ext>
          </a:extLst>
        </xdr:cNvPr>
        <xdr:cNvSpPr txBox="1">
          <a:spLocks noChangeArrowheads="1"/>
        </xdr:cNvSpPr>
      </xdr:nvSpPr>
      <xdr:spPr bwMode="auto">
        <a:xfrm>
          <a:off x="4324350" y="12106275"/>
          <a:ext cx="91440" cy="2190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0</xdr:colOff>
      <xdr:row>56</xdr:row>
      <xdr:rowOff>0</xdr:rowOff>
    </xdr:from>
    <xdr:to>
      <xdr:col>12</xdr:col>
      <xdr:colOff>91440</xdr:colOff>
      <xdr:row>57</xdr:row>
      <xdr:rowOff>21946</xdr:rowOff>
    </xdr:to>
    <xdr:sp macro="" textlink="">
      <xdr:nvSpPr>
        <xdr:cNvPr id="12" name="Text Box 15">
          <a:extLst>
            <a:ext uri="{FF2B5EF4-FFF2-40B4-BE49-F238E27FC236}">
              <a16:creationId xmlns:a16="http://schemas.microsoft.com/office/drawing/2014/main" id="{4C7811DF-BFD4-42A1-8D68-6885D4F768B0}"/>
            </a:ext>
          </a:extLst>
        </xdr:cNvPr>
        <xdr:cNvSpPr txBox="1">
          <a:spLocks noChangeArrowheads="1"/>
        </xdr:cNvSpPr>
      </xdr:nvSpPr>
      <xdr:spPr bwMode="auto">
        <a:xfrm>
          <a:off x="8686800" y="10772775"/>
          <a:ext cx="91440" cy="21244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2</xdr:col>
      <xdr:colOff>0</xdr:colOff>
      <xdr:row>41</xdr:row>
      <xdr:rowOff>0</xdr:rowOff>
    </xdr:from>
    <xdr:to>
      <xdr:col>12</xdr:col>
      <xdr:colOff>91440</xdr:colOff>
      <xdr:row>42</xdr:row>
      <xdr:rowOff>58291</xdr:rowOff>
    </xdr:to>
    <xdr:sp macro="" textlink="">
      <xdr:nvSpPr>
        <xdr:cNvPr id="13" name="Text Box 15">
          <a:extLst>
            <a:ext uri="{FF2B5EF4-FFF2-40B4-BE49-F238E27FC236}">
              <a16:creationId xmlns:a16="http://schemas.microsoft.com/office/drawing/2014/main" id="{72512225-6421-4A93-A062-ECF3498B0263}"/>
            </a:ext>
          </a:extLst>
        </xdr:cNvPr>
        <xdr:cNvSpPr txBox="1">
          <a:spLocks noChangeArrowheads="1"/>
        </xdr:cNvSpPr>
      </xdr:nvSpPr>
      <xdr:spPr bwMode="auto">
        <a:xfrm>
          <a:off x="8686800" y="8020050"/>
          <a:ext cx="91440" cy="2392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9</xdr:col>
      <xdr:colOff>58270</xdr:colOff>
      <xdr:row>1</xdr:row>
      <xdr:rowOff>61473</xdr:rowOff>
    </xdr:from>
    <xdr:to>
      <xdr:col>19</xdr:col>
      <xdr:colOff>630925</xdr:colOff>
      <xdr:row>6</xdr:row>
      <xdr:rowOff>38712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423C48C5-C73D-4406-AEDD-2C82AA09A4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74220" y="251973"/>
          <a:ext cx="572655" cy="853539"/>
        </a:xfrm>
        <a:prstGeom prst="rect">
          <a:avLst/>
        </a:prstGeom>
      </xdr:spPr>
    </xdr:pic>
    <xdr:clientData/>
  </xdr:twoCellAnchor>
  <xdr:twoCellAnchor editAs="oneCell">
    <xdr:from>
      <xdr:col>0</xdr:col>
      <xdr:colOff>681319</xdr:colOff>
      <xdr:row>1</xdr:row>
      <xdr:rowOff>62752</xdr:rowOff>
    </xdr:from>
    <xdr:to>
      <xdr:col>2</xdr:col>
      <xdr:colOff>477058</xdr:colOff>
      <xdr:row>6</xdr:row>
      <xdr:rowOff>76966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5806E74B-ECF8-4939-A056-E85EB573A6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1319" y="253252"/>
          <a:ext cx="900639" cy="890514"/>
        </a:xfrm>
        <a:prstGeom prst="rect">
          <a:avLst/>
        </a:prstGeom>
      </xdr:spPr>
    </xdr:pic>
    <xdr:clientData/>
  </xdr:twoCellAnchor>
  <xdr:twoCellAnchor>
    <xdr:from>
      <xdr:col>3</xdr:col>
      <xdr:colOff>0</xdr:colOff>
      <xdr:row>1</xdr:row>
      <xdr:rowOff>116541</xdr:rowOff>
    </xdr:from>
    <xdr:to>
      <xdr:col>8</xdr:col>
      <xdr:colOff>389598</xdr:colOff>
      <xdr:row>7</xdr:row>
      <xdr:rowOff>40116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95E4DCE7-FF9A-4818-BC9A-02DD96F9DC73}"/>
            </a:ext>
          </a:extLst>
        </xdr:cNvPr>
        <xdr:cNvSpPr txBox="1"/>
      </xdr:nvSpPr>
      <xdr:spPr>
        <a:xfrm>
          <a:off x="1943100" y="307041"/>
          <a:ext cx="5094948" cy="942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en-AU" sz="3000" b="0" cap="none" baseline="0">
              <a:solidFill>
                <a:schemeClr val="bg1"/>
              </a:solidFill>
              <a:latin typeface="+mn-lt"/>
            </a:rPr>
            <a:t>Spotlight:</a:t>
          </a:r>
          <a:br>
            <a:rPr lang="en-AU" sz="1500" cap="all" baseline="0">
              <a:solidFill>
                <a:schemeClr val="accent1"/>
              </a:solidFill>
              <a:latin typeface="+mn-lt"/>
            </a:rPr>
          </a:br>
          <a:r>
            <a:rPr lang="en-AU" sz="1500" cap="none" baseline="0">
              <a:solidFill>
                <a:schemeClr val="bg1"/>
              </a:solidFill>
              <a:latin typeface="+mn-lt"/>
            </a:rPr>
            <a:t>AREITs</a:t>
          </a:r>
        </a:p>
        <a:p>
          <a:endParaRPr lang="en-AU" sz="1000" b="1" cap="none" baseline="0">
            <a:solidFill>
              <a:schemeClr val="accent1"/>
            </a:solidFill>
            <a:latin typeface="+mn-lt"/>
          </a:endParaRPr>
        </a:p>
        <a:p>
          <a:endParaRPr lang="en-AU" sz="1500" cap="none" baseline="0">
            <a:solidFill>
              <a:schemeClr val="bg1"/>
            </a:solidFill>
            <a:latin typeface="+mn-lt"/>
          </a:endParaRPr>
        </a:p>
      </xdr:txBody>
    </xdr:sp>
    <xdr:clientData/>
  </xdr:twoCellAnchor>
  <xdr:oneCellAnchor>
    <xdr:from>
      <xdr:col>12</xdr:col>
      <xdr:colOff>0</xdr:colOff>
      <xdr:row>42</xdr:row>
      <xdr:rowOff>0</xdr:rowOff>
    </xdr:from>
    <xdr:ext cx="85725" cy="229964"/>
    <xdr:sp macro="" textlink="">
      <xdr:nvSpPr>
        <xdr:cNvPr id="17" name="Text Box 15">
          <a:extLst>
            <a:ext uri="{FF2B5EF4-FFF2-40B4-BE49-F238E27FC236}">
              <a16:creationId xmlns:a16="http://schemas.microsoft.com/office/drawing/2014/main" id="{BE230683-8322-417A-ACF5-48425F7BACBE}"/>
            </a:ext>
          </a:extLst>
        </xdr:cNvPr>
        <xdr:cNvSpPr txBox="1">
          <a:spLocks noChangeArrowheads="1"/>
        </xdr:cNvSpPr>
      </xdr:nvSpPr>
      <xdr:spPr bwMode="auto">
        <a:xfrm>
          <a:off x="8686800" y="8201025"/>
          <a:ext cx="85725" cy="2299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7</xdr:row>
      <xdr:rowOff>0</xdr:rowOff>
    </xdr:from>
    <xdr:ext cx="91440" cy="202921"/>
    <xdr:sp macro="" textlink="">
      <xdr:nvSpPr>
        <xdr:cNvPr id="18" name="Text Box 15">
          <a:extLst>
            <a:ext uri="{FF2B5EF4-FFF2-40B4-BE49-F238E27FC236}">
              <a16:creationId xmlns:a16="http://schemas.microsoft.com/office/drawing/2014/main" id="{45AC76A1-D0D8-47F1-892C-A85E96131114}"/>
            </a:ext>
          </a:extLst>
        </xdr:cNvPr>
        <xdr:cNvSpPr txBox="1">
          <a:spLocks noChangeArrowheads="1"/>
        </xdr:cNvSpPr>
      </xdr:nvSpPr>
      <xdr:spPr bwMode="auto">
        <a:xfrm>
          <a:off x="8686800" y="10963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7</xdr:row>
      <xdr:rowOff>0</xdr:rowOff>
    </xdr:from>
    <xdr:ext cx="91440" cy="202921"/>
    <xdr:sp macro="" textlink="">
      <xdr:nvSpPr>
        <xdr:cNvPr id="19" name="Text Box 15">
          <a:extLst>
            <a:ext uri="{FF2B5EF4-FFF2-40B4-BE49-F238E27FC236}">
              <a16:creationId xmlns:a16="http://schemas.microsoft.com/office/drawing/2014/main" id="{D1022FCA-865B-45BB-A0C6-583E5CF1614F}"/>
            </a:ext>
          </a:extLst>
        </xdr:cNvPr>
        <xdr:cNvSpPr txBox="1">
          <a:spLocks noChangeArrowheads="1"/>
        </xdr:cNvSpPr>
      </xdr:nvSpPr>
      <xdr:spPr bwMode="auto">
        <a:xfrm>
          <a:off x="8686800" y="10963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8</xdr:row>
      <xdr:rowOff>0</xdr:rowOff>
    </xdr:from>
    <xdr:ext cx="91440" cy="202921"/>
    <xdr:sp macro="" textlink="">
      <xdr:nvSpPr>
        <xdr:cNvPr id="20" name="Text Box 15">
          <a:extLst>
            <a:ext uri="{FF2B5EF4-FFF2-40B4-BE49-F238E27FC236}">
              <a16:creationId xmlns:a16="http://schemas.microsoft.com/office/drawing/2014/main" id="{91036C04-48C1-46B5-81A6-1FADB6B5E92A}"/>
            </a:ext>
          </a:extLst>
        </xdr:cNvPr>
        <xdr:cNvSpPr txBox="1">
          <a:spLocks noChangeArrowheads="1"/>
        </xdr:cNvSpPr>
      </xdr:nvSpPr>
      <xdr:spPr bwMode="auto">
        <a:xfrm>
          <a:off x="8686800" y="11153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8</xdr:row>
      <xdr:rowOff>0</xdr:rowOff>
    </xdr:from>
    <xdr:ext cx="91440" cy="202921"/>
    <xdr:sp macro="" textlink="">
      <xdr:nvSpPr>
        <xdr:cNvPr id="21" name="Text Box 15">
          <a:extLst>
            <a:ext uri="{FF2B5EF4-FFF2-40B4-BE49-F238E27FC236}">
              <a16:creationId xmlns:a16="http://schemas.microsoft.com/office/drawing/2014/main" id="{76541DC3-B609-41C3-AEAF-92E28C4050EB}"/>
            </a:ext>
          </a:extLst>
        </xdr:cNvPr>
        <xdr:cNvSpPr txBox="1">
          <a:spLocks noChangeArrowheads="1"/>
        </xdr:cNvSpPr>
      </xdr:nvSpPr>
      <xdr:spPr bwMode="auto">
        <a:xfrm>
          <a:off x="8686800" y="11153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9</xdr:row>
      <xdr:rowOff>0</xdr:rowOff>
    </xdr:from>
    <xdr:ext cx="91440" cy="202921"/>
    <xdr:sp macro="" textlink="">
      <xdr:nvSpPr>
        <xdr:cNvPr id="22" name="Text Box 15">
          <a:extLst>
            <a:ext uri="{FF2B5EF4-FFF2-40B4-BE49-F238E27FC236}">
              <a16:creationId xmlns:a16="http://schemas.microsoft.com/office/drawing/2014/main" id="{5077E7E3-C247-4F05-8422-02831353E6E9}"/>
            </a:ext>
          </a:extLst>
        </xdr:cNvPr>
        <xdr:cNvSpPr txBox="1">
          <a:spLocks noChangeArrowheads="1"/>
        </xdr:cNvSpPr>
      </xdr:nvSpPr>
      <xdr:spPr bwMode="auto">
        <a:xfrm>
          <a:off x="8686800" y="11344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9</xdr:row>
      <xdr:rowOff>0</xdr:rowOff>
    </xdr:from>
    <xdr:ext cx="91440" cy="202921"/>
    <xdr:sp macro="" textlink="">
      <xdr:nvSpPr>
        <xdr:cNvPr id="23" name="Text Box 15">
          <a:extLst>
            <a:ext uri="{FF2B5EF4-FFF2-40B4-BE49-F238E27FC236}">
              <a16:creationId xmlns:a16="http://schemas.microsoft.com/office/drawing/2014/main" id="{DBC71AAD-15A6-4635-ABCD-5E8716FDA92E}"/>
            </a:ext>
          </a:extLst>
        </xdr:cNvPr>
        <xdr:cNvSpPr txBox="1">
          <a:spLocks noChangeArrowheads="1"/>
        </xdr:cNvSpPr>
      </xdr:nvSpPr>
      <xdr:spPr bwMode="auto">
        <a:xfrm>
          <a:off x="8686800" y="11344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9</xdr:row>
      <xdr:rowOff>0</xdr:rowOff>
    </xdr:from>
    <xdr:ext cx="91440" cy="202921"/>
    <xdr:sp macro="" textlink="">
      <xdr:nvSpPr>
        <xdr:cNvPr id="24" name="Text Box 15">
          <a:extLst>
            <a:ext uri="{FF2B5EF4-FFF2-40B4-BE49-F238E27FC236}">
              <a16:creationId xmlns:a16="http://schemas.microsoft.com/office/drawing/2014/main" id="{6B88DB3A-215F-4D90-8CED-53D97C642879}"/>
            </a:ext>
          </a:extLst>
        </xdr:cNvPr>
        <xdr:cNvSpPr txBox="1">
          <a:spLocks noChangeArrowheads="1"/>
        </xdr:cNvSpPr>
      </xdr:nvSpPr>
      <xdr:spPr bwMode="auto">
        <a:xfrm>
          <a:off x="8686800" y="11344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59</xdr:row>
      <xdr:rowOff>0</xdr:rowOff>
    </xdr:from>
    <xdr:ext cx="91440" cy="202921"/>
    <xdr:sp macro="" textlink="">
      <xdr:nvSpPr>
        <xdr:cNvPr id="25" name="Text Box 15">
          <a:extLst>
            <a:ext uri="{FF2B5EF4-FFF2-40B4-BE49-F238E27FC236}">
              <a16:creationId xmlns:a16="http://schemas.microsoft.com/office/drawing/2014/main" id="{5EA8DF79-F350-4972-BCB4-337E986F5589}"/>
            </a:ext>
          </a:extLst>
        </xdr:cNvPr>
        <xdr:cNvSpPr txBox="1">
          <a:spLocks noChangeArrowheads="1"/>
        </xdr:cNvSpPr>
      </xdr:nvSpPr>
      <xdr:spPr bwMode="auto">
        <a:xfrm>
          <a:off x="8686800" y="11344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0</xdr:row>
      <xdr:rowOff>0</xdr:rowOff>
    </xdr:from>
    <xdr:ext cx="91440" cy="202921"/>
    <xdr:sp macro="" textlink="">
      <xdr:nvSpPr>
        <xdr:cNvPr id="26" name="Text Box 15">
          <a:extLst>
            <a:ext uri="{FF2B5EF4-FFF2-40B4-BE49-F238E27FC236}">
              <a16:creationId xmlns:a16="http://schemas.microsoft.com/office/drawing/2014/main" id="{3606A5EA-71D1-45C1-9771-23BF96CB6C0B}"/>
            </a:ext>
          </a:extLst>
        </xdr:cNvPr>
        <xdr:cNvSpPr txBox="1">
          <a:spLocks noChangeArrowheads="1"/>
        </xdr:cNvSpPr>
      </xdr:nvSpPr>
      <xdr:spPr bwMode="auto">
        <a:xfrm>
          <a:off x="8686800" y="11534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0</xdr:row>
      <xdr:rowOff>0</xdr:rowOff>
    </xdr:from>
    <xdr:ext cx="91440" cy="202921"/>
    <xdr:sp macro="" textlink="">
      <xdr:nvSpPr>
        <xdr:cNvPr id="27" name="Text Box 15">
          <a:extLst>
            <a:ext uri="{FF2B5EF4-FFF2-40B4-BE49-F238E27FC236}">
              <a16:creationId xmlns:a16="http://schemas.microsoft.com/office/drawing/2014/main" id="{C8C2027C-CF40-4CBA-AFA4-E2FEB3971223}"/>
            </a:ext>
          </a:extLst>
        </xdr:cNvPr>
        <xdr:cNvSpPr txBox="1">
          <a:spLocks noChangeArrowheads="1"/>
        </xdr:cNvSpPr>
      </xdr:nvSpPr>
      <xdr:spPr bwMode="auto">
        <a:xfrm>
          <a:off x="8686800" y="11534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0</xdr:row>
      <xdr:rowOff>0</xdr:rowOff>
    </xdr:from>
    <xdr:ext cx="91440" cy="202921"/>
    <xdr:sp macro="" textlink="">
      <xdr:nvSpPr>
        <xdr:cNvPr id="28" name="Text Box 15">
          <a:extLst>
            <a:ext uri="{FF2B5EF4-FFF2-40B4-BE49-F238E27FC236}">
              <a16:creationId xmlns:a16="http://schemas.microsoft.com/office/drawing/2014/main" id="{652AFC12-6A67-48F4-BCD0-CD557025D845}"/>
            </a:ext>
          </a:extLst>
        </xdr:cNvPr>
        <xdr:cNvSpPr txBox="1">
          <a:spLocks noChangeArrowheads="1"/>
        </xdr:cNvSpPr>
      </xdr:nvSpPr>
      <xdr:spPr bwMode="auto">
        <a:xfrm>
          <a:off x="8686800" y="11534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0</xdr:row>
      <xdr:rowOff>0</xdr:rowOff>
    </xdr:from>
    <xdr:ext cx="91440" cy="202921"/>
    <xdr:sp macro="" textlink="">
      <xdr:nvSpPr>
        <xdr:cNvPr id="29" name="Text Box 15">
          <a:extLst>
            <a:ext uri="{FF2B5EF4-FFF2-40B4-BE49-F238E27FC236}">
              <a16:creationId xmlns:a16="http://schemas.microsoft.com/office/drawing/2014/main" id="{0F019249-3DB9-4C6B-8B1C-766F33EE77E4}"/>
            </a:ext>
          </a:extLst>
        </xdr:cNvPr>
        <xdr:cNvSpPr txBox="1">
          <a:spLocks noChangeArrowheads="1"/>
        </xdr:cNvSpPr>
      </xdr:nvSpPr>
      <xdr:spPr bwMode="auto">
        <a:xfrm>
          <a:off x="8686800" y="11534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1</xdr:row>
      <xdr:rowOff>0</xdr:rowOff>
    </xdr:from>
    <xdr:ext cx="91440" cy="202921"/>
    <xdr:sp macro="" textlink="">
      <xdr:nvSpPr>
        <xdr:cNvPr id="30" name="Text Box 15">
          <a:extLst>
            <a:ext uri="{FF2B5EF4-FFF2-40B4-BE49-F238E27FC236}">
              <a16:creationId xmlns:a16="http://schemas.microsoft.com/office/drawing/2014/main" id="{A1753EFC-498F-4C25-979E-E34098F80DD5}"/>
            </a:ext>
          </a:extLst>
        </xdr:cNvPr>
        <xdr:cNvSpPr txBox="1">
          <a:spLocks noChangeArrowheads="1"/>
        </xdr:cNvSpPr>
      </xdr:nvSpPr>
      <xdr:spPr bwMode="auto">
        <a:xfrm>
          <a:off x="8686800" y="11725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1</xdr:row>
      <xdr:rowOff>0</xdr:rowOff>
    </xdr:from>
    <xdr:ext cx="91440" cy="202921"/>
    <xdr:sp macro="" textlink="">
      <xdr:nvSpPr>
        <xdr:cNvPr id="31" name="Text Box 15">
          <a:extLst>
            <a:ext uri="{FF2B5EF4-FFF2-40B4-BE49-F238E27FC236}">
              <a16:creationId xmlns:a16="http://schemas.microsoft.com/office/drawing/2014/main" id="{6401113A-4315-4C80-BC69-41F5529ADD73}"/>
            </a:ext>
          </a:extLst>
        </xdr:cNvPr>
        <xdr:cNvSpPr txBox="1">
          <a:spLocks noChangeArrowheads="1"/>
        </xdr:cNvSpPr>
      </xdr:nvSpPr>
      <xdr:spPr bwMode="auto">
        <a:xfrm>
          <a:off x="8686800" y="11725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1</xdr:row>
      <xdr:rowOff>0</xdr:rowOff>
    </xdr:from>
    <xdr:ext cx="91440" cy="202921"/>
    <xdr:sp macro="" textlink="">
      <xdr:nvSpPr>
        <xdr:cNvPr id="32" name="Text Box 15">
          <a:extLst>
            <a:ext uri="{FF2B5EF4-FFF2-40B4-BE49-F238E27FC236}">
              <a16:creationId xmlns:a16="http://schemas.microsoft.com/office/drawing/2014/main" id="{84A38096-73E8-49DF-A8FC-BDF7936CEC3D}"/>
            </a:ext>
          </a:extLst>
        </xdr:cNvPr>
        <xdr:cNvSpPr txBox="1">
          <a:spLocks noChangeArrowheads="1"/>
        </xdr:cNvSpPr>
      </xdr:nvSpPr>
      <xdr:spPr bwMode="auto">
        <a:xfrm>
          <a:off x="8686800" y="11725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1</xdr:row>
      <xdr:rowOff>0</xdr:rowOff>
    </xdr:from>
    <xdr:ext cx="91440" cy="202921"/>
    <xdr:sp macro="" textlink="">
      <xdr:nvSpPr>
        <xdr:cNvPr id="33" name="Text Box 15">
          <a:extLst>
            <a:ext uri="{FF2B5EF4-FFF2-40B4-BE49-F238E27FC236}">
              <a16:creationId xmlns:a16="http://schemas.microsoft.com/office/drawing/2014/main" id="{4D98C92C-8407-4C3A-AEBA-01EF99435EED}"/>
            </a:ext>
          </a:extLst>
        </xdr:cNvPr>
        <xdr:cNvSpPr txBox="1">
          <a:spLocks noChangeArrowheads="1"/>
        </xdr:cNvSpPr>
      </xdr:nvSpPr>
      <xdr:spPr bwMode="auto">
        <a:xfrm>
          <a:off x="8686800" y="117252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2</xdr:row>
      <xdr:rowOff>0</xdr:rowOff>
    </xdr:from>
    <xdr:ext cx="91440" cy="202921"/>
    <xdr:sp macro="" textlink="">
      <xdr:nvSpPr>
        <xdr:cNvPr id="34" name="Text Box 15">
          <a:extLst>
            <a:ext uri="{FF2B5EF4-FFF2-40B4-BE49-F238E27FC236}">
              <a16:creationId xmlns:a16="http://schemas.microsoft.com/office/drawing/2014/main" id="{8BD93CB8-C51F-4E98-87F9-C53D8D85CAF7}"/>
            </a:ext>
          </a:extLst>
        </xdr:cNvPr>
        <xdr:cNvSpPr txBox="1">
          <a:spLocks noChangeArrowheads="1"/>
        </xdr:cNvSpPr>
      </xdr:nvSpPr>
      <xdr:spPr bwMode="auto">
        <a:xfrm>
          <a:off x="8686800" y="11915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62</xdr:row>
      <xdr:rowOff>0</xdr:rowOff>
    </xdr:from>
    <xdr:ext cx="91440" cy="202921"/>
    <xdr:sp macro="" textlink="">
      <xdr:nvSpPr>
        <xdr:cNvPr id="35" name="Text Box 15">
          <a:extLst>
            <a:ext uri="{FF2B5EF4-FFF2-40B4-BE49-F238E27FC236}">
              <a16:creationId xmlns:a16="http://schemas.microsoft.com/office/drawing/2014/main" id="{8E8ED9B1-0A8A-4BA6-8ED0-BFFFABEE3950}"/>
            </a:ext>
          </a:extLst>
        </xdr:cNvPr>
        <xdr:cNvSpPr txBox="1">
          <a:spLocks noChangeArrowheads="1"/>
        </xdr:cNvSpPr>
      </xdr:nvSpPr>
      <xdr:spPr bwMode="auto">
        <a:xfrm>
          <a:off x="8686800" y="11915775"/>
          <a:ext cx="91440" cy="2029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Sep%2024\asx-investment-products-sep-2024.xlsx" TargetMode="External"/><Relationship Id="rId1" Type="http://schemas.openxmlformats.org/officeDocument/2006/relationships/externalLinkPath" Target="asx-investment-products-sep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heet1"/>
      <sheetName val="Spotlight Infra  List"/>
      <sheetName val="Spotlight A-REITS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</sheetData>
      <sheetData sheetId="22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</sheetData>
      <sheetData sheetId="23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</sheetData>
      <sheetData sheetId="24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</sheetData>
      <sheetData sheetId="25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</sheetData>
      <sheetData sheetId="26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7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</sheetData>
      <sheetData sheetId="28"/>
      <sheetData sheetId="29"/>
      <sheetData sheetId="30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1"/>
      <sheetData sheetId="32"/>
      <sheetData sheetId="33"/>
      <sheetData sheetId="34">
        <row r="375">
          <cell r="D375">
            <v>382172.79720000003</v>
          </cell>
          <cell r="F375" t="str">
            <v>Equity - Australia, $382,173</v>
          </cell>
        </row>
        <row r="376">
          <cell r="D376">
            <v>1537548.2296900006</v>
          </cell>
          <cell r="F376" t="str">
            <v>Equity - Global, $1,537,548</v>
          </cell>
        </row>
        <row r="377">
          <cell r="D377">
            <v>65526.777000000002</v>
          </cell>
          <cell r="F377" t="str">
            <v>Infrastructure, $65,527</v>
          </cell>
        </row>
        <row r="378">
          <cell r="D378">
            <v>317980.6985</v>
          </cell>
          <cell r="F378" t="str">
            <v>Fixed Income - Australia, $317,981</v>
          </cell>
        </row>
        <row r="379">
          <cell r="D379">
            <v>133141.93951</v>
          </cell>
          <cell r="F379" t="str">
            <v>Fixed Income - Global, $133,142</v>
          </cell>
        </row>
        <row r="380">
          <cell r="D380">
            <v>55868.472000000002</v>
          </cell>
          <cell r="F380" t="str">
            <v>Cash, $55,868</v>
          </cell>
        </row>
        <row r="381">
          <cell r="D381">
            <v>13376.234</v>
          </cell>
          <cell r="F381" t="str">
            <v>Property - Australia, $13,376</v>
          </cell>
        </row>
        <row r="382">
          <cell r="D382">
            <v>49071.284549999997</v>
          </cell>
          <cell r="F382" t="str">
            <v>Property - Global, $49,071</v>
          </cell>
        </row>
        <row r="383">
          <cell r="D383">
            <v>178103.61847999998</v>
          </cell>
          <cell r="F383" t="str">
            <v>Commodity, $178,104</v>
          </cell>
        </row>
        <row r="384">
          <cell r="D384">
            <v>-619.755</v>
          </cell>
          <cell r="F384" t="str">
            <v>Currency, -$620</v>
          </cell>
        </row>
        <row r="385">
          <cell r="D385">
            <v>63280.824820000002</v>
          </cell>
          <cell r="F385" t="str">
            <v>Mixed, $63,281</v>
          </cell>
        </row>
        <row r="386">
          <cell r="D386">
            <v>3902.2020000000002</v>
          </cell>
          <cell r="F386" t="str">
            <v>Crypto Assets, $3,902</v>
          </cell>
        </row>
        <row r="387">
          <cell r="D387">
            <v>2799353.3227500017</v>
          </cell>
          <cell r="F387" t="str">
            <v>Total, $2,799,353</v>
          </cell>
        </row>
        <row r="395">
          <cell r="B395">
            <v>61500232006.817474</v>
          </cell>
          <cell r="F395" t="str">
            <v>Equity - Australia, $61,500 m</v>
          </cell>
        </row>
        <row r="396">
          <cell r="B396">
            <v>106669411151.19086</v>
          </cell>
          <cell r="F396" t="str">
            <v>Equity - Global, $106,669 m</v>
          </cell>
        </row>
        <row r="397">
          <cell r="B397">
            <v>2892039617.25</v>
          </cell>
          <cell r="F397" t="str">
            <v>Infrastructure, $2,892 m</v>
          </cell>
        </row>
        <row r="398">
          <cell r="B398">
            <v>19529101342.145004</v>
          </cell>
          <cell r="F398" t="str">
            <v>Fixed Income - Australia, $19,529 m</v>
          </cell>
        </row>
        <row r="399">
          <cell r="B399">
            <v>6075476434.4800014</v>
          </cell>
          <cell r="F399" t="str">
            <v>Fixed Income - Global, $6,075 m</v>
          </cell>
        </row>
        <row r="400">
          <cell r="B400">
            <v>4655268083.8600006</v>
          </cell>
          <cell r="F400" t="str">
            <v>Cash, $4,655 m</v>
          </cell>
        </row>
        <row r="401">
          <cell r="B401">
            <v>4574401082.0400009</v>
          </cell>
          <cell r="F401" t="str">
            <v>Property - Australia, $4,574 m</v>
          </cell>
        </row>
        <row r="402">
          <cell r="B402">
            <v>2808039079.9099998</v>
          </cell>
          <cell r="F402" t="str">
            <v>Property - Global, $2,808 m</v>
          </cell>
        </row>
        <row r="403">
          <cell r="B403">
            <v>5897210418.1900015</v>
          </cell>
          <cell r="F403" t="str">
            <v>Commodity, $5,897 m</v>
          </cell>
        </row>
        <row r="404">
          <cell r="B404">
            <v>118946893.69</v>
          </cell>
          <cell r="F404" t="str">
            <v>Currency, $119 m</v>
          </cell>
        </row>
        <row r="405">
          <cell r="B405">
            <v>5103466414.2300005</v>
          </cell>
          <cell r="F405" t="str">
            <v>Mixed, $5,103 m</v>
          </cell>
        </row>
        <row r="406">
          <cell r="F406" t="str">
            <v>Crypto Assets, $49 m</v>
          </cell>
        </row>
        <row r="407">
          <cell r="F407" t="str">
            <v>Total, $219,824 m</v>
          </cell>
        </row>
      </sheetData>
      <sheetData sheetId="35"/>
      <sheetData sheetId="36"/>
      <sheetData sheetId="37"/>
      <sheetData sheetId="38"/>
      <sheetData sheetId="39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534</v>
          </cell>
          <cell r="G3">
            <v>0.15</v>
          </cell>
          <cell r="I3" t="str">
            <v>OEQ</v>
          </cell>
          <cell r="J3" t="str">
            <v>Orion Equities Limited</v>
          </cell>
          <cell r="K3">
            <v>45534</v>
          </cell>
          <cell r="L3">
            <v>0.4178</v>
          </cell>
          <cell r="M3">
            <v>0.15</v>
          </cell>
        </row>
        <row r="4">
          <cell r="A4" t="str">
            <v>WMA</v>
          </cell>
          <cell r="B4" t="str">
            <v>WAM Alternative Assets Limited</v>
          </cell>
          <cell r="C4">
            <v>45534</v>
          </cell>
          <cell r="G4">
            <v>0.995</v>
          </cell>
          <cell r="I4" t="str">
            <v>WMA</v>
          </cell>
          <cell r="J4" t="str">
            <v>WAM Alternative Assets Limited</v>
          </cell>
          <cell r="K4">
            <v>45534</v>
          </cell>
          <cell r="L4">
            <v>1.1846000000000001</v>
          </cell>
          <cell r="M4">
            <v>0.995</v>
          </cell>
        </row>
        <row r="5">
          <cell r="A5" t="str">
            <v>BEL</v>
          </cell>
          <cell r="B5" t="str">
            <v>Bentley Capital Limited</v>
          </cell>
          <cell r="C5">
            <v>45534</v>
          </cell>
          <cell r="G5">
            <v>1.2999999999999999E-2</v>
          </cell>
          <cell r="I5" t="str">
            <v>BEL</v>
          </cell>
          <cell r="J5" t="str">
            <v>Bentley Capital Limited</v>
          </cell>
          <cell r="K5">
            <v>45534</v>
          </cell>
          <cell r="L5">
            <v>0.94</v>
          </cell>
          <cell r="M5">
            <v>1.2999999999999999E-2</v>
          </cell>
        </row>
        <row r="6">
          <cell r="A6" t="str">
            <v>ECP</v>
          </cell>
          <cell r="B6" t="str">
            <v>ECP Emerging Growth Limited</v>
          </cell>
          <cell r="C6">
            <v>45534</v>
          </cell>
          <cell r="G6">
            <v>1.45</v>
          </cell>
          <cell r="I6" t="str">
            <v>ECP</v>
          </cell>
          <cell r="J6" t="str">
            <v>ECP Emerging Growth Limited</v>
          </cell>
          <cell r="K6">
            <v>45534</v>
          </cell>
          <cell r="L6">
            <v>1.748</v>
          </cell>
          <cell r="M6">
            <v>1.45</v>
          </cell>
        </row>
        <row r="7">
          <cell r="A7" t="str">
            <v>GFL</v>
          </cell>
          <cell r="B7" t="str">
            <v>Global Masters Fund Limited</v>
          </cell>
          <cell r="C7">
            <v>45534</v>
          </cell>
          <cell r="G7">
            <v>3.22</v>
          </cell>
          <cell r="I7" t="str">
            <v>GFL</v>
          </cell>
          <cell r="J7" t="str">
            <v>Global Masters Fund Limited</v>
          </cell>
          <cell r="K7">
            <v>45534</v>
          </cell>
          <cell r="L7">
            <v>4.7670000000000003</v>
          </cell>
          <cell r="M7">
            <v>3.22</v>
          </cell>
        </row>
        <row r="8">
          <cell r="A8" t="str">
            <v>LRT</v>
          </cell>
          <cell r="B8" t="str">
            <v>Lowell Resources Fund</v>
          </cell>
          <cell r="C8">
            <v>45534</v>
          </cell>
          <cell r="G8">
            <v>0.65</v>
          </cell>
          <cell r="I8" t="str">
            <v>LRT</v>
          </cell>
          <cell r="J8" t="str">
            <v>Lowell Resources Fund</v>
          </cell>
          <cell r="K8">
            <v>45534</v>
          </cell>
          <cell r="L8">
            <v>1.2768999999999999</v>
          </cell>
          <cell r="M8">
            <v>0.65</v>
          </cell>
        </row>
        <row r="9">
          <cell r="A9" t="str">
            <v>NGE</v>
          </cell>
          <cell r="B9" t="str">
            <v>NGE Capital Limited</v>
          </cell>
          <cell r="C9">
            <v>45534</v>
          </cell>
          <cell r="G9">
            <v>1.1000000000000001</v>
          </cell>
          <cell r="I9" t="str">
            <v>NGE</v>
          </cell>
          <cell r="J9" t="str">
            <v>NGE Capital Limited</v>
          </cell>
          <cell r="K9">
            <v>45534</v>
          </cell>
          <cell r="L9">
            <v>1.2929999999999999</v>
          </cell>
          <cell r="M9">
            <v>1.1000000000000001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534</v>
          </cell>
          <cell r="G10">
            <v>1</v>
          </cell>
          <cell r="I10" t="str">
            <v>MEC</v>
          </cell>
          <cell r="J10" t="str">
            <v>Morphic Ethical Equities Fund Limited</v>
          </cell>
          <cell r="K10">
            <v>45534</v>
          </cell>
          <cell r="L10">
            <v>1.1276999999999999</v>
          </cell>
          <cell r="M10">
            <v>1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534</v>
          </cell>
          <cell r="G11">
            <v>0.82</v>
          </cell>
          <cell r="I11" t="str">
            <v>ACQ</v>
          </cell>
          <cell r="J11" t="str">
            <v>Acorn Capital Investment Fund Limited</v>
          </cell>
          <cell r="K11">
            <v>45534</v>
          </cell>
          <cell r="L11">
            <v>1.0490999999999999</v>
          </cell>
          <cell r="M11">
            <v>0.82</v>
          </cell>
        </row>
        <row r="12">
          <cell r="A12" t="str">
            <v>TOP</v>
          </cell>
          <cell r="B12" t="str">
            <v>Thorney Opportunities Ltd</v>
          </cell>
          <cell r="C12">
            <v>45534</v>
          </cell>
          <cell r="G12">
            <v>0.66500000000000004</v>
          </cell>
          <cell r="I12" t="str">
            <v>TOP</v>
          </cell>
          <cell r="J12" t="str">
            <v>Thorney Opportunities Ltd</v>
          </cell>
          <cell r="K12">
            <v>45534</v>
          </cell>
          <cell r="L12">
            <v>0.94899999999999995</v>
          </cell>
          <cell r="M12">
            <v>0.66500000000000004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534</v>
          </cell>
          <cell r="G13">
            <v>2.2400000000000002</v>
          </cell>
          <cell r="I13" t="str">
            <v>PGF</v>
          </cell>
          <cell r="J13" t="str">
            <v>PM Capital Global Opportunities Fund Limited</v>
          </cell>
          <cell r="K13">
            <v>45534</v>
          </cell>
          <cell r="L13">
            <v>2.1717</v>
          </cell>
          <cell r="M13">
            <v>2.2400000000000002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534</v>
          </cell>
          <cell r="G14">
            <v>0.81</v>
          </cell>
          <cell r="I14" t="str">
            <v>FPC</v>
          </cell>
          <cell r="J14" t="str">
            <v>Fat Prophets Global Contrarian Fund Ltd</v>
          </cell>
          <cell r="K14">
            <v>45534</v>
          </cell>
          <cell r="L14">
            <v>1.1509</v>
          </cell>
          <cell r="M14">
            <v>0.81</v>
          </cell>
        </row>
        <row r="15">
          <cell r="A15" t="str">
            <v>TEK</v>
          </cell>
          <cell r="B15" t="str">
            <v>Thorney Technologies Ltd</v>
          </cell>
          <cell r="C15">
            <v>45534</v>
          </cell>
          <cell r="G15">
            <v>0.13500000000000001</v>
          </cell>
          <cell r="I15" t="str">
            <v>TEK</v>
          </cell>
          <cell r="J15" t="str">
            <v>Thorney Technologies Ltd</v>
          </cell>
          <cell r="K15">
            <v>45534</v>
          </cell>
          <cell r="L15">
            <v>0.24299999999999999</v>
          </cell>
          <cell r="M15">
            <v>0.13500000000000001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534</v>
          </cell>
          <cell r="G16">
            <v>1.18</v>
          </cell>
          <cell r="I16" t="str">
            <v>BTI</v>
          </cell>
          <cell r="J16" t="str">
            <v>Bailador Technology Investments Limited</v>
          </cell>
          <cell r="K16">
            <v>45534</v>
          </cell>
          <cell r="L16">
            <v>1.7</v>
          </cell>
          <cell r="M16">
            <v>1.18</v>
          </cell>
        </row>
        <row r="17">
          <cell r="A17" t="str">
            <v>KAT</v>
          </cell>
          <cell r="B17" t="str">
            <v>Katana Capital Limited</v>
          </cell>
          <cell r="C17">
            <v>45534</v>
          </cell>
          <cell r="G17">
            <v>1.117</v>
          </cell>
          <cell r="I17" t="str">
            <v>KAT</v>
          </cell>
          <cell r="J17" t="str">
            <v>Katana Capital Limited</v>
          </cell>
          <cell r="K17">
            <v>45534</v>
          </cell>
          <cell r="L17">
            <v>1.3009999999999999</v>
          </cell>
          <cell r="M17">
            <v>1.117</v>
          </cell>
        </row>
        <row r="18">
          <cell r="A18" t="str">
            <v>KKC</v>
          </cell>
          <cell r="B18" t="str">
            <v>KKR Credit Income Fund</v>
          </cell>
          <cell r="C18">
            <v>45534</v>
          </cell>
          <cell r="G18">
            <v>2.3199999999999998</v>
          </cell>
          <cell r="I18" t="str">
            <v>KKC</v>
          </cell>
          <cell r="J18" t="str">
            <v>KKR Credit Income Fund</v>
          </cell>
          <cell r="K18">
            <v>45534</v>
          </cell>
          <cell r="L18">
            <v>2.4481000000000002</v>
          </cell>
          <cell r="M18">
            <v>2.3199999999999998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534</v>
          </cell>
          <cell r="G19">
            <v>1.79</v>
          </cell>
          <cell r="I19" t="str">
            <v>CDO</v>
          </cell>
          <cell r="J19" t="str">
            <v>Cadance Opportunities Fund Limited</v>
          </cell>
          <cell r="K19">
            <v>45534</v>
          </cell>
          <cell r="L19">
            <v>1.917</v>
          </cell>
          <cell r="M19">
            <v>1.79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534</v>
          </cell>
          <cell r="G20">
            <v>0.48</v>
          </cell>
          <cell r="I20" t="str">
            <v>NSC</v>
          </cell>
          <cell r="J20" t="str">
            <v>NAOS Small Cap Opportunities Company Limited</v>
          </cell>
          <cell r="K20">
            <v>45534</v>
          </cell>
          <cell r="L20">
            <v>0.53</v>
          </cell>
          <cell r="M20">
            <v>0.48</v>
          </cell>
        </row>
        <row r="21">
          <cell r="A21" t="str">
            <v>HCF</v>
          </cell>
          <cell r="B21" t="str">
            <v>H&amp;G High Conviction Limited</v>
          </cell>
          <cell r="C21">
            <v>45534</v>
          </cell>
          <cell r="G21">
            <v>0.80500000000000005</v>
          </cell>
          <cell r="I21" t="str">
            <v>HCF</v>
          </cell>
          <cell r="J21" t="str">
            <v>H&amp;G High Conviction Limited</v>
          </cell>
          <cell r="K21">
            <v>45534</v>
          </cell>
          <cell r="L21">
            <v>1.0620000000000001</v>
          </cell>
          <cell r="M21">
            <v>0.80500000000000005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534</v>
          </cell>
          <cell r="G22">
            <v>0.55000000000000004</v>
          </cell>
          <cell r="I22" t="str">
            <v>NAC</v>
          </cell>
          <cell r="J22" t="str">
            <v>NAOS Ex-50 Opportunities Company Limited</v>
          </cell>
          <cell r="K22">
            <v>45534</v>
          </cell>
          <cell r="L22">
            <v>0.48</v>
          </cell>
          <cell r="M22">
            <v>0.55000000000000004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534</v>
          </cell>
          <cell r="G23">
            <v>1.2649999999999999</v>
          </cell>
          <cell r="I23" t="str">
            <v>CD3</v>
          </cell>
          <cell r="J23" t="str">
            <v>Cordish Dixon Private Equity Fund III</v>
          </cell>
          <cell r="K23">
            <v>45534</v>
          </cell>
          <cell r="L23">
            <v>1.73</v>
          </cell>
          <cell r="M23">
            <v>1.2649999999999999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534</v>
          </cell>
          <cell r="G24">
            <v>0.63</v>
          </cell>
          <cell r="I24" t="str">
            <v>CD1</v>
          </cell>
          <cell r="J24" t="str">
            <v>Cordish Dixon Private Equity Fund I</v>
          </cell>
          <cell r="K24">
            <v>45534</v>
          </cell>
          <cell r="L24">
            <v>0.95</v>
          </cell>
          <cell r="M24">
            <v>0.63</v>
          </cell>
        </row>
        <row r="25">
          <cell r="A25" t="str">
            <v>CIN</v>
          </cell>
          <cell r="B25" t="str">
            <v>Carlton Investments Limited</v>
          </cell>
          <cell r="C25">
            <v>45534</v>
          </cell>
          <cell r="G25">
            <v>30.7</v>
          </cell>
          <cell r="I25" t="str">
            <v>CIN</v>
          </cell>
          <cell r="J25" t="str">
            <v>Carlton Investments Limited</v>
          </cell>
          <cell r="K25">
            <v>45534</v>
          </cell>
          <cell r="L25">
            <v>39.46</v>
          </cell>
          <cell r="M25">
            <v>30.7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534</v>
          </cell>
          <cell r="G26">
            <v>0.9</v>
          </cell>
          <cell r="I26" t="str">
            <v>CD2</v>
          </cell>
          <cell r="J26" t="str">
            <v>Cordish Dixon Private Equity Fund II</v>
          </cell>
          <cell r="K26">
            <v>45534</v>
          </cell>
          <cell r="L26">
            <v>1.36</v>
          </cell>
          <cell r="M26">
            <v>0.9</v>
          </cell>
        </row>
        <row r="27">
          <cell r="A27" t="str">
            <v>FSI</v>
          </cell>
          <cell r="B27" t="str">
            <v>Flagship Investments Limited</v>
          </cell>
          <cell r="C27">
            <v>45534</v>
          </cell>
          <cell r="G27">
            <v>1.98</v>
          </cell>
          <cell r="I27" t="str">
            <v>FSI</v>
          </cell>
          <cell r="J27" t="str">
            <v>Flagship Investments Limited</v>
          </cell>
          <cell r="K27">
            <v>45534</v>
          </cell>
          <cell r="L27">
            <v>2.6179999999999999</v>
          </cell>
          <cell r="M27">
            <v>1.98</v>
          </cell>
        </row>
        <row r="28">
          <cell r="A28" t="str">
            <v>FPP</v>
          </cell>
          <cell r="B28" t="str">
            <v>Fat Prophets Global Property Fund</v>
          </cell>
          <cell r="C28">
            <v>45534</v>
          </cell>
          <cell r="G28">
            <v>0.72499999999999998</v>
          </cell>
          <cell r="I28" t="str">
            <v>FPP</v>
          </cell>
          <cell r="J28" t="str">
            <v>Fat Prophets Global Property Fund</v>
          </cell>
          <cell r="K28">
            <v>45534</v>
          </cell>
          <cell r="L28">
            <v>0.92820000000000003</v>
          </cell>
          <cell r="M28">
            <v>0.72499999999999998</v>
          </cell>
        </row>
        <row r="29">
          <cell r="A29" t="str">
            <v>WQG</v>
          </cell>
          <cell r="B29" t="str">
            <v>WCM Global Growth Limited</v>
          </cell>
          <cell r="C29">
            <v>45534</v>
          </cell>
          <cell r="G29">
            <v>1.62</v>
          </cell>
          <cell r="I29" t="str">
            <v>WQG</v>
          </cell>
          <cell r="J29" t="str">
            <v>WCM Global Growth Limited</v>
          </cell>
          <cell r="K29">
            <v>45534</v>
          </cell>
          <cell r="L29">
            <v>1.78</v>
          </cell>
          <cell r="M29">
            <v>1.62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534</v>
          </cell>
          <cell r="G30">
            <v>1.5549999999999999</v>
          </cell>
          <cell r="I30" t="str">
            <v>TGF</v>
          </cell>
          <cell r="J30" t="str">
            <v>Tribeca Global Natural Resources Limited</v>
          </cell>
          <cell r="K30">
            <v>45534</v>
          </cell>
          <cell r="L30">
            <v>1.8517999999999999</v>
          </cell>
          <cell r="M30">
            <v>1.5549999999999999</v>
          </cell>
        </row>
        <row r="31">
          <cell r="A31" t="str">
            <v>ZER</v>
          </cell>
          <cell r="B31" t="str">
            <v>Zeta Resources Limited</v>
          </cell>
          <cell r="C31">
            <v>45534</v>
          </cell>
          <cell r="G31">
            <v>0.25</v>
          </cell>
          <cell r="I31" t="str">
            <v>ZER</v>
          </cell>
          <cell r="J31" t="str">
            <v>Zeta Resources Limited</v>
          </cell>
          <cell r="K31">
            <v>45534</v>
          </cell>
          <cell r="L31">
            <v>0.28160000000000002</v>
          </cell>
          <cell r="M31">
            <v>0.25</v>
          </cell>
        </row>
        <row r="32">
          <cell r="A32" t="str">
            <v>SNC</v>
          </cell>
          <cell r="B32" t="str">
            <v>Sandon Capital Investments Limited</v>
          </cell>
          <cell r="C32">
            <v>45534</v>
          </cell>
          <cell r="G32">
            <v>0.76</v>
          </cell>
          <cell r="I32" t="str">
            <v>SNC</v>
          </cell>
          <cell r="J32" t="str">
            <v>Sandon Capital Investments Limited</v>
          </cell>
          <cell r="K32">
            <v>45534</v>
          </cell>
          <cell r="L32">
            <v>0.89629999999999999</v>
          </cell>
          <cell r="M32">
            <v>0.76</v>
          </cell>
        </row>
        <row r="33">
          <cell r="A33" t="str">
            <v>SEC</v>
          </cell>
          <cell r="B33" t="str">
            <v>Spheria Emerging Companies Limited</v>
          </cell>
          <cell r="C33">
            <v>45534</v>
          </cell>
          <cell r="G33">
            <v>2.1800000000000002</v>
          </cell>
          <cell r="I33" t="str">
            <v>SEC</v>
          </cell>
          <cell r="J33" t="str">
            <v>Spheria Emerging Companies Limited</v>
          </cell>
          <cell r="K33">
            <v>45534</v>
          </cell>
          <cell r="L33">
            <v>2.3420000000000001</v>
          </cell>
          <cell r="M33">
            <v>2.1800000000000002</v>
          </cell>
        </row>
        <row r="34">
          <cell r="A34" t="str">
            <v>PIA</v>
          </cell>
          <cell r="B34" t="str">
            <v>Pengana International Equities Limited</v>
          </cell>
          <cell r="C34">
            <v>45534</v>
          </cell>
          <cell r="G34">
            <v>1.1000000000000001</v>
          </cell>
          <cell r="I34" t="str">
            <v>PIA</v>
          </cell>
          <cell r="J34" t="str">
            <v>Pengana International Equities Limited</v>
          </cell>
          <cell r="K34">
            <v>45534</v>
          </cell>
          <cell r="L34">
            <v>1.2962</v>
          </cell>
          <cell r="M34">
            <v>1.1000000000000001</v>
          </cell>
        </row>
        <row r="35">
          <cell r="A35" t="str">
            <v>PCX</v>
          </cell>
          <cell r="B35" t="str">
            <v>Pengana Global Private Credit Trust</v>
          </cell>
          <cell r="C35">
            <v>45534</v>
          </cell>
          <cell r="G35">
            <v>2.0499999999999998</v>
          </cell>
          <cell r="I35" t="str">
            <v>PCX</v>
          </cell>
          <cell r="J35" t="str">
            <v>Pengana Global Private Credit Trust</v>
          </cell>
          <cell r="K35">
            <v>45534</v>
          </cell>
          <cell r="L35">
            <v>2.0002</v>
          </cell>
          <cell r="M35">
            <v>2.0499999999999998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534</v>
          </cell>
          <cell r="G36">
            <v>0.65</v>
          </cell>
          <cell r="I36" t="str">
            <v>SB2</v>
          </cell>
          <cell r="J36" t="str">
            <v>Salter Brothers Emerging Companies Limited</v>
          </cell>
          <cell r="K36">
            <v>45534</v>
          </cell>
          <cell r="L36">
            <v>1.0189999999999999</v>
          </cell>
          <cell r="M36">
            <v>0.65</v>
          </cell>
        </row>
        <row r="37">
          <cell r="A37" t="str">
            <v>WAR</v>
          </cell>
          <cell r="B37" t="str">
            <v>WAM Strategic Value</v>
          </cell>
          <cell r="C37">
            <v>45534</v>
          </cell>
          <cell r="G37">
            <v>1.145</v>
          </cell>
          <cell r="I37" t="str">
            <v>WAR</v>
          </cell>
          <cell r="J37" t="str">
            <v>WAM Strategic Value</v>
          </cell>
          <cell r="K37">
            <v>45534</v>
          </cell>
          <cell r="L37">
            <v>1.2702</v>
          </cell>
          <cell r="M37">
            <v>1.145</v>
          </cell>
        </row>
        <row r="38">
          <cell r="A38" t="str">
            <v>PAI</v>
          </cell>
          <cell r="B38" t="str">
            <v>Platinum Asia Investments Limited</v>
          </cell>
          <cell r="C38">
            <v>45534</v>
          </cell>
          <cell r="G38">
            <v>0.93</v>
          </cell>
          <cell r="I38" t="str">
            <v>PAI</v>
          </cell>
          <cell r="J38" t="str">
            <v>Platinum Asia Investments Limited</v>
          </cell>
          <cell r="K38">
            <v>45534</v>
          </cell>
          <cell r="L38">
            <v>0.99509999999999998</v>
          </cell>
          <cell r="M38">
            <v>0.93</v>
          </cell>
        </row>
        <row r="39">
          <cell r="A39" t="str">
            <v>ALI</v>
          </cell>
          <cell r="B39" t="str">
            <v>Argo Global Listed Infrastructure Limited</v>
          </cell>
          <cell r="C39">
            <v>45534</v>
          </cell>
          <cell r="G39">
            <v>2.29</v>
          </cell>
          <cell r="I39" t="str">
            <v>ALI</v>
          </cell>
          <cell r="J39" t="str">
            <v>Argo Global Listed Infrastructure Limited</v>
          </cell>
          <cell r="K39">
            <v>45534</v>
          </cell>
          <cell r="L39">
            <v>2.5299999999999998</v>
          </cell>
          <cell r="M39">
            <v>2.29</v>
          </cell>
        </row>
        <row r="40">
          <cell r="A40" t="str">
            <v>IBC</v>
          </cell>
          <cell r="B40" t="str">
            <v>Ironbark Capital Limited</v>
          </cell>
          <cell r="C40">
            <v>45534</v>
          </cell>
          <cell r="G40">
            <v>0.47499999999999998</v>
          </cell>
          <cell r="I40" t="str">
            <v>IBC</v>
          </cell>
          <cell r="J40" t="str">
            <v>Ironbark Capital Limited</v>
          </cell>
          <cell r="K40">
            <v>45534</v>
          </cell>
          <cell r="L40">
            <v>0.58199999999999996</v>
          </cell>
          <cell r="M40">
            <v>0.47499999999999998</v>
          </cell>
        </row>
        <row r="41">
          <cell r="A41" t="str">
            <v>LSX</v>
          </cell>
          <cell r="B41" t="str">
            <v>Lion Selection Group Limited</v>
          </cell>
          <cell r="C41">
            <v>45534</v>
          </cell>
          <cell r="G41">
            <v>0.46500000000000002</v>
          </cell>
          <cell r="I41" t="str">
            <v>LSX</v>
          </cell>
          <cell r="J41" t="str">
            <v>Lion Selection Group Limited</v>
          </cell>
          <cell r="K41">
            <v>45534</v>
          </cell>
          <cell r="L41">
            <v>0.65</v>
          </cell>
          <cell r="M41">
            <v>0.46500000000000002</v>
          </cell>
        </row>
        <row r="42">
          <cell r="A42" t="str">
            <v>WGB</v>
          </cell>
          <cell r="B42" t="str">
            <v>WAM Global Limited</v>
          </cell>
          <cell r="C42">
            <v>45534</v>
          </cell>
          <cell r="G42">
            <v>2.2200000000000002</v>
          </cell>
          <cell r="I42" t="str">
            <v>WGB</v>
          </cell>
          <cell r="J42" t="str">
            <v>WAM Global Limited</v>
          </cell>
          <cell r="K42">
            <v>45534</v>
          </cell>
          <cell r="L42">
            <v>2.5247000000000002</v>
          </cell>
          <cell r="M42">
            <v>2.2200000000000002</v>
          </cell>
        </row>
        <row r="43">
          <cell r="A43" t="str">
            <v>FGX</v>
          </cell>
          <cell r="B43" t="str">
            <v>Future Generation Australia</v>
          </cell>
          <cell r="C43">
            <v>45534</v>
          </cell>
          <cell r="G43">
            <v>1.2450000000000001</v>
          </cell>
          <cell r="I43" t="str">
            <v>FGX</v>
          </cell>
          <cell r="J43" t="str">
            <v>Future Generation Australia</v>
          </cell>
          <cell r="K43">
            <v>45534</v>
          </cell>
          <cell r="L43">
            <v>1.3996</v>
          </cell>
          <cell r="M43">
            <v>1.2450000000000001</v>
          </cell>
        </row>
        <row r="44">
          <cell r="A44" t="str">
            <v>LSF</v>
          </cell>
          <cell r="B44" t="str">
            <v>L1 Long Short Fund Limited</v>
          </cell>
          <cell r="C44">
            <v>45534</v>
          </cell>
          <cell r="G44">
            <v>3.16</v>
          </cell>
          <cell r="I44" t="str">
            <v>LSF</v>
          </cell>
          <cell r="J44" t="str">
            <v>L1 Long Short Fund Limited</v>
          </cell>
          <cell r="K44">
            <v>45534</v>
          </cell>
          <cell r="L44">
            <v>3.0939999999999999</v>
          </cell>
          <cell r="M44">
            <v>3.16</v>
          </cell>
        </row>
        <row r="45">
          <cell r="A45" t="str">
            <v>CDM</v>
          </cell>
          <cell r="B45" t="str">
            <v>Cadence Capital Limited</v>
          </cell>
          <cell r="C45">
            <v>45534</v>
          </cell>
          <cell r="G45">
            <v>0.72499999999999998</v>
          </cell>
          <cell r="I45" t="str">
            <v>CDM</v>
          </cell>
          <cell r="J45" t="str">
            <v>Cadence Capital Limited</v>
          </cell>
          <cell r="K45">
            <v>45534</v>
          </cell>
          <cell r="L45">
            <v>0.81200000000000006</v>
          </cell>
          <cell r="M45">
            <v>0.72499999999999998</v>
          </cell>
        </row>
        <row r="46">
          <cell r="A46" t="str">
            <v>AMH</v>
          </cell>
          <cell r="B46" t="str">
            <v>AMCIL Limited</v>
          </cell>
          <cell r="C46">
            <v>45534</v>
          </cell>
          <cell r="G46">
            <v>1.1499999999999999</v>
          </cell>
          <cell r="I46" t="str">
            <v>AMH</v>
          </cell>
          <cell r="J46" t="str">
            <v>AMCIL Limited</v>
          </cell>
          <cell r="K46">
            <v>45534</v>
          </cell>
          <cell r="L46">
            <v>1.3</v>
          </cell>
          <cell r="M46">
            <v>1.1499999999999999</v>
          </cell>
        </row>
        <row r="47">
          <cell r="A47" t="str">
            <v>FGG</v>
          </cell>
          <cell r="B47" t="str">
            <v xml:space="preserve">Future Generation Global </v>
          </cell>
          <cell r="C47">
            <v>45534</v>
          </cell>
          <cell r="G47">
            <v>1.33</v>
          </cell>
          <cell r="I47" t="str">
            <v>FGG</v>
          </cell>
          <cell r="J47" t="str">
            <v xml:space="preserve">Future Generation Global </v>
          </cell>
          <cell r="K47">
            <v>45534</v>
          </cell>
          <cell r="L47">
            <v>1.5639000000000001</v>
          </cell>
          <cell r="M47">
            <v>1.33</v>
          </cell>
        </row>
        <row r="48">
          <cell r="A48" t="str">
            <v>NCC</v>
          </cell>
          <cell r="B48" t="str">
            <v>NAOS Emerging Opportunities Company Limited</v>
          </cell>
          <cell r="C48">
            <v>45534</v>
          </cell>
          <cell r="G48">
            <v>0.42</v>
          </cell>
          <cell r="I48" t="str">
            <v>NCC</v>
          </cell>
          <cell r="J48" t="str">
            <v>NAOS Emerging Opportunities Company Limited</v>
          </cell>
          <cell r="K48">
            <v>45534</v>
          </cell>
          <cell r="L48">
            <v>0.43</v>
          </cell>
          <cell r="M48">
            <v>0.42</v>
          </cell>
        </row>
        <row r="49">
          <cell r="A49" t="str">
            <v>OPH</v>
          </cell>
          <cell r="B49" t="str">
            <v>Ophir High Conviction Fund</v>
          </cell>
          <cell r="C49">
            <v>45534</v>
          </cell>
          <cell r="G49">
            <v>2.66</v>
          </cell>
          <cell r="I49" t="str">
            <v>OPH</v>
          </cell>
          <cell r="J49" t="str">
            <v>Ophir High Conviction Fund</v>
          </cell>
          <cell r="K49">
            <v>45534</v>
          </cell>
          <cell r="L49">
            <v>2.9897999999999998</v>
          </cell>
          <cell r="M49">
            <v>2.66</v>
          </cell>
        </row>
        <row r="50">
          <cell r="A50" t="str">
            <v>MFF</v>
          </cell>
          <cell r="B50" t="str">
            <v>MFF Capital Investments Limited</v>
          </cell>
          <cell r="C50">
            <v>45534</v>
          </cell>
          <cell r="G50">
            <v>3.82</v>
          </cell>
          <cell r="I50" t="str">
            <v>MFF</v>
          </cell>
          <cell r="J50" t="str">
            <v>MFF Capital Investments Limited</v>
          </cell>
          <cell r="K50">
            <v>45534</v>
          </cell>
          <cell r="L50">
            <v>4.3289999999999997</v>
          </cell>
          <cell r="M50">
            <v>3.82</v>
          </cell>
        </row>
        <row r="51">
          <cell r="A51" t="str">
            <v>WHF</v>
          </cell>
          <cell r="B51" t="str">
            <v>Whitefield Limited</v>
          </cell>
          <cell r="C51">
            <v>45534</v>
          </cell>
          <cell r="G51">
            <v>5.51</v>
          </cell>
          <cell r="I51" t="str">
            <v>WHF</v>
          </cell>
          <cell r="J51" t="str">
            <v>Whitefield Limited</v>
          </cell>
          <cell r="K51">
            <v>45534</v>
          </cell>
          <cell r="L51">
            <v>6.19</v>
          </cell>
          <cell r="M51">
            <v>5.51</v>
          </cell>
        </row>
        <row r="52">
          <cell r="A52" t="str">
            <v>RG8</v>
          </cell>
          <cell r="B52" t="str">
            <v>Regal Asian Investments Limited</v>
          </cell>
          <cell r="C52">
            <v>45534</v>
          </cell>
          <cell r="G52">
            <v>2.0299999999999998</v>
          </cell>
          <cell r="I52" t="str">
            <v>RG8</v>
          </cell>
          <cell r="J52" t="str">
            <v>Regal Asian Investments Limited</v>
          </cell>
          <cell r="K52">
            <v>45534</v>
          </cell>
          <cell r="L52">
            <v>2.27</v>
          </cell>
          <cell r="M52">
            <v>2.0299999999999998</v>
          </cell>
        </row>
        <row r="53">
          <cell r="A53" t="str">
            <v>RYD</v>
          </cell>
          <cell r="B53" t="str">
            <v>Ryder Capital Limited</v>
          </cell>
          <cell r="C53">
            <v>45534</v>
          </cell>
          <cell r="G53">
            <v>1.1499999999999999</v>
          </cell>
          <cell r="I53" t="str">
            <v>RYD</v>
          </cell>
          <cell r="J53" t="str">
            <v>Ryder Capital Limited</v>
          </cell>
          <cell r="K53">
            <v>45534</v>
          </cell>
          <cell r="L53">
            <v>1.4923999999999999</v>
          </cell>
          <cell r="M53">
            <v>1.1499999999999999</v>
          </cell>
        </row>
        <row r="54">
          <cell r="A54" t="str">
            <v>AIQ</v>
          </cell>
          <cell r="B54" t="str">
            <v>Alternative Investment Trust</v>
          </cell>
          <cell r="C54">
            <v>45534</v>
          </cell>
          <cell r="G54">
            <v>1.25</v>
          </cell>
          <cell r="I54" t="str">
            <v>AIQ</v>
          </cell>
          <cell r="J54" t="str">
            <v>Alternative Investment Trust</v>
          </cell>
          <cell r="K54">
            <v>45534</v>
          </cell>
          <cell r="L54">
            <v>1.5479000000000001</v>
          </cell>
          <cell r="M54">
            <v>1.25</v>
          </cell>
        </row>
        <row r="55">
          <cell r="A55" t="str">
            <v>WLE</v>
          </cell>
          <cell r="B55" t="str">
            <v>WAM Leaders Limited</v>
          </cell>
          <cell r="C55">
            <v>45534</v>
          </cell>
          <cell r="G55">
            <v>1.3149999999999999</v>
          </cell>
          <cell r="I55" t="str">
            <v>WLE</v>
          </cell>
          <cell r="J55" t="str">
            <v>WAM Leaders Limited</v>
          </cell>
          <cell r="K55">
            <v>45534</v>
          </cell>
          <cell r="L55">
            <v>1.373</v>
          </cell>
          <cell r="M55">
            <v>1.3149999999999999</v>
          </cell>
        </row>
        <row r="56">
          <cell r="A56" t="str">
            <v>AUI</v>
          </cell>
          <cell r="B56" t="str">
            <v>Australian United Investment Company Limited</v>
          </cell>
          <cell r="C56">
            <v>45534</v>
          </cell>
          <cell r="G56">
            <v>10.65</v>
          </cell>
          <cell r="I56" t="str">
            <v>AUI</v>
          </cell>
          <cell r="J56" t="str">
            <v>Australian United Investment Company Limited</v>
          </cell>
          <cell r="K56">
            <v>45534</v>
          </cell>
          <cell r="L56">
            <v>12.09</v>
          </cell>
          <cell r="M56">
            <v>10.65</v>
          </cell>
        </row>
        <row r="57">
          <cell r="A57" t="str">
            <v>PIC</v>
          </cell>
          <cell r="B57" t="str">
            <v>Perpetual Equity Investment Company Limited</v>
          </cell>
          <cell r="C57">
            <v>45534</v>
          </cell>
          <cell r="G57">
            <v>1.2250000000000001</v>
          </cell>
          <cell r="I57" t="str">
            <v>PIC</v>
          </cell>
          <cell r="J57" t="str">
            <v>Perpetual Equity Investment Company Limited</v>
          </cell>
          <cell r="K57">
            <v>45534</v>
          </cell>
          <cell r="L57">
            <v>1.3129999999999999</v>
          </cell>
          <cell r="M57">
            <v>1.2250000000000001</v>
          </cell>
        </row>
        <row r="58">
          <cell r="A58" t="str">
            <v>GVF</v>
          </cell>
          <cell r="B58" t="str">
            <v>Global Value Fund Limited</v>
          </cell>
          <cell r="C58">
            <v>45534</v>
          </cell>
          <cell r="G58">
            <v>1.27</v>
          </cell>
          <cell r="I58" t="str">
            <v>GVF</v>
          </cell>
          <cell r="J58" t="str">
            <v>Global Value Fund Limited</v>
          </cell>
          <cell r="K58">
            <v>45534</v>
          </cell>
          <cell r="L58">
            <v>1.3280000000000001</v>
          </cell>
          <cell r="M58">
            <v>1.27</v>
          </cell>
        </row>
        <row r="59">
          <cell r="A59" t="str">
            <v>RF1</v>
          </cell>
          <cell r="B59" t="str">
            <v>Regal Investment Fund</v>
          </cell>
          <cell r="C59">
            <v>45534</v>
          </cell>
          <cell r="G59">
            <v>3.24</v>
          </cell>
          <cell r="I59" t="str">
            <v>RF1</v>
          </cell>
          <cell r="J59" t="str">
            <v>Regal Investment Fund</v>
          </cell>
          <cell r="K59">
            <v>45534</v>
          </cell>
          <cell r="L59">
            <v>3.31</v>
          </cell>
          <cell r="M59">
            <v>3.24</v>
          </cell>
        </row>
        <row r="60">
          <cell r="A60" t="str">
            <v>CAM</v>
          </cell>
          <cell r="B60" t="str">
            <v>Clime Capital Limited</v>
          </cell>
          <cell r="C60">
            <v>45534</v>
          </cell>
          <cell r="G60">
            <v>0.82</v>
          </cell>
          <cell r="I60" t="str">
            <v>CAM</v>
          </cell>
          <cell r="J60" t="str">
            <v>Clime Capital Limited</v>
          </cell>
          <cell r="K60">
            <v>45534</v>
          </cell>
          <cell r="L60">
            <v>0.81499999999999995</v>
          </cell>
          <cell r="M60">
            <v>0.82</v>
          </cell>
        </row>
        <row r="61">
          <cell r="A61" t="str">
            <v>VG1</v>
          </cell>
          <cell r="B61" t="str">
            <v>VGI Partners Global Investments Limited</v>
          </cell>
          <cell r="C61">
            <v>45534</v>
          </cell>
          <cell r="G61">
            <v>1.86</v>
          </cell>
          <cell r="I61" t="str">
            <v>VG1</v>
          </cell>
          <cell r="J61" t="str">
            <v>VGI Partners Global Investments Limited</v>
          </cell>
          <cell r="K61">
            <v>45534</v>
          </cell>
          <cell r="L61">
            <v>2.12</v>
          </cell>
          <cell r="M61">
            <v>1.86</v>
          </cell>
        </row>
        <row r="62">
          <cell r="A62" t="str">
            <v>DUI</v>
          </cell>
          <cell r="B62" t="str">
            <v>Diversified United Investment Limited</v>
          </cell>
          <cell r="C62">
            <v>45534</v>
          </cell>
          <cell r="G62">
            <v>5.19</v>
          </cell>
          <cell r="I62" t="str">
            <v>DUI</v>
          </cell>
          <cell r="J62" t="str">
            <v>Diversified United Investment Limited</v>
          </cell>
          <cell r="K62">
            <v>45534</v>
          </cell>
          <cell r="L62">
            <v>6.03</v>
          </cell>
          <cell r="M62">
            <v>5.19</v>
          </cell>
        </row>
        <row r="63">
          <cell r="A63" t="str">
            <v>BKI</v>
          </cell>
          <cell r="B63" t="str">
            <v>BKI Investment Company Limited</v>
          </cell>
          <cell r="C63">
            <v>45534</v>
          </cell>
          <cell r="G63">
            <v>1.7150000000000001</v>
          </cell>
          <cell r="I63" t="str">
            <v>BKI</v>
          </cell>
          <cell r="J63" t="str">
            <v>BKI Investment Company Limited</v>
          </cell>
          <cell r="K63">
            <v>45534</v>
          </cell>
          <cell r="L63">
            <v>1.85</v>
          </cell>
          <cell r="M63">
            <v>1.7150000000000001</v>
          </cell>
        </row>
        <row r="64">
          <cell r="A64" t="str">
            <v>ARG</v>
          </cell>
          <cell r="B64" t="str">
            <v>Argo Investments Limited</v>
          </cell>
          <cell r="C64">
            <v>45534</v>
          </cell>
          <cell r="G64">
            <v>8.86</v>
          </cell>
          <cell r="I64" t="str">
            <v>ARG</v>
          </cell>
          <cell r="J64" t="str">
            <v>Argo Investments Limited</v>
          </cell>
          <cell r="K64">
            <v>45534</v>
          </cell>
          <cell r="L64">
            <v>9.91</v>
          </cell>
          <cell r="M64">
            <v>8.86</v>
          </cell>
        </row>
        <row r="65">
          <cell r="A65" t="str">
            <v>MGF</v>
          </cell>
          <cell r="B65" t="e">
            <v>#N/A</v>
          </cell>
          <cell r="C65" t="e">
            <v>#N/A</v>
          </cell>
          <cell r="G65" t="e">
            <v>#N/A</v>
          </cell>
          <cell r="I65" t="str">
            <v>PMC</v>
          </cell>
          <cell r="J65" t="str">
            <v>Platinum Capital Limited</v>
          </cell>
          <cell r="K65">
            <v>45534</v>
          </cell>
          <cell r="L65">
            <v>1.4793000000000001</v>
          </cell>
          <cell r="M65">
            <v>1.395</v>
          </cell>
        </row>
        <row r="66">
          <cell r="A66" t="str">
            <v>PMC</v>
          </cell>
          <cell r="B66" t="str">
            <v>Platinum Capital Limited</v>
          </cell>
          <cell r="C66">
            <v>45534</v>
          </cell>
          <cell r="G66">
            <v>1.395</v>
          </cell>
          <cell r="I66" t="str">
            <v>AFI</v>
          </cell>
          <cell r="J66" t="str">
            <v>Australian Foundation Investment Company Limited</v>
          </cell>
          <cell r="K66">
            <v>45534</v>
          </cell>
          <cell r="L66">
            <v>8.1999999999999993</v>
          </cell>
          <cell r="M66">
            <v>7.35</v>
          </cell>
        </row>
        <row r="67">
          <cell r="A67" t="str">
            <v>AFI</v>
          </cell>
          <cell r="B67" t="str">
            <v>Australian Foundation Investment Company Limited</v>
          </cell>
          <cell r="C67">
            <v>45534</v>
          </cell>
          <cell r="G67">
            <v>7.35</v>
          </cell>
          <cell r="I67" t="str">
            <v>WMI</v>
          </cell>
          <cell r="J67" t="str">
            <v>WAM Microcap Limited</v>
          </cell>
          <cell r="K67">
            <v>45534</v>
          </cell>
          <cell r="L67">
            <v>1.3912</v>
          </cell>
          <cell r="M67">
            <v>1.4950000000000001</v>
          </cell>
        </row>
        <row r="68">
          <cell r="A68" t="str">
            <v>WMI</v>
          </cell>
          <cell r="B68" t="str">
            <v>WAM Microcap Limited</v>
          </cell>
          <cell r="C68">
            <v>45534</v>
          </cell>
          <cell r="G68">
            <v>1.4950000000000001</v>
          </cell>
          <cell r="I68" t="str">
            <v>TVL</v>
          </cell>
          <cell r="J68" t="str">
            <v>Touch Ventures Limited</v>
          </cell>
          <cell r="K68">
            <v>45534</v>
          </cell>
          <cell r="L68">
            <v>0.11700000000000001</v>
          </cell>
          <cell r="M68">
            <v>6.8000000000000005E-2</v>
          </cell>
        </row>
        <row r="69">
          <cell r="A69" t="str">
            <v>TVL</v>
          </cell>
          <cell r="B69" t="str">
            <v>Touch Ventures Limited</v>
          </cell>
          <cell r="C69">
            <v>45534</v>
          </cell>
          <cell r="G69">
            <v>6.8000000000000005E-2</v>
          </cell>
          <cell r="I69" t="str">
            <v>MOT</v>
          </cell>
          <cell r="J69" t="str">
            <v>Metrics Income Opportunities Trust</v>
          </cell>
          <cell r="K69">
            <v>45534</v>
          </cell>
          <cell r="L69">
            <v>2.1410999999999998</v>
          </cell>
          <cell r="M69">
            <v>2.2000000000000002</v>
          </cell>
        </row>
        <row r="70">
          <cell r="A70" t="str">
            <v>MOT</v>
          </cell>
          <cell r="B70" t="str">
            <v>Metrics Income Opportunities Trust</v>
          </cell>
          <cell r="C70">
            <v>45534</v>
          </cell>
          <cell r="G70">
            <v>2.2000000000000002</v>
          </cell>
          <cell r="I70" t="str">
            <v>HM1</v>
          </cell>
          <cell r="J70" t="str">
            <v>Hearts and Minds Investments Limited</v>
          </cell>
          <cell r="K70">
            <v>45534</v>
          </cell>
          <cell r="L70">
            <v>3.24</v>
          </cell>
          <cell r="M70">
            <v>2.77</v>
          </cell>
        </row>
        <row r="71">
          <cell r="A71" t="str">
            <v>HM1</v>
          </cell>
          <cell r="B71" t="str">
            <v>Hearts and Minds Investments Limited</v>
          </cell>
          <cell r="C71">
            <v>45534</v>
          </cell>
          <cell r="G71">
            <v>2.77</v>
          </cell>
          <cell r="I71" t="str">
            <v>QRI</v>
          </cell>
          <cell r="J71" t="str">
            <v>Qualitas Real Estate Income Fund</v>
          </cell>
          <cell r="K71">
            <v>45534</v>
          </cell>
          <cell r="L71">
            <v>1.6007</v>
          </cell>
          <cell r="M71">
            <v>1.64</v>
          </cell>
        </row>
        <row r="72">
          <cell r="A72" t="str">
            <v>QRI</v>
          </cell>
          <cell r="B72" t="str">
            <v>Qualitas Real Estate Income Fund</v>
          </cell>
          <cell r="C72">
            <v>45534</v>
          </cell>
          <cell r="G72">
            <v>1.64</v>
          </cell>
          <cell r="I72" t="str">
            <v>TCF</v>
          </cell>
          <cell r="J72" t="str">
            <v>360 Capital Enhanced Income Fund</v>
          </cell>
          <cell r="K72">
            <v>45534</v>
          </cell>
          <cell r="L72">
            <v>5.9729999999999999</v>
          </cell>
          <cell r="M72">
            <v>5.52</v>
          </cell>
        </row>
        <row r="73">
          <cell r="A73" t="str">
            <v>TCF</v>
          </cell>
          <cell r="B73" t="str">
            <v>360 Capital Enhanced Income Fund</v>
          </cell>
          <cell r="C73">
            <v>45534</v>
          </cell>
          <cell r="G73">
            <v>5.52</v>
          </cell>
          <cell r="I73" t="str">
            <v>MIR</v>
          </cell>
          <cell r="J73" t="str">
            <v>Mirrabooka Investments Limited</v>
          </cell>
          <cell r="K73">
            <v>45534</v>
          </cell>
          <cell r="L73">
            <v>3.27</v>
          </cell>
          <cell r="M73">
            <v>3.38</v>
          </cell>
        </row>
        <row r="74">
          <cell r="A74" t="str">
            <v>MIR</v>
          </cell>
          <cell r="B74" t="str">
            <v>Mirrabooka Investments Limited</v>
          </cell>
          <cell r="C74">
            <v>45534</v>
          </cell>
          <cell r="G74">
            <v>3.38</v>
          </cell>
          <cell r="I74" t="str">
            <v>MXT</v>
          </cell>
          <cell r="J74" t="str">
            <v>Metrics Master Income Trust</v>
          </cell>
          <cell r="K74">
            <v>45534</v>
          </cell>
          <cell r="L74">
            <v>2.0009999999999999</v>
          </cell>
          <cell r="M74">
            <v>2.0499999999999998</v>
          </cell>
        </row>
        <row r="75">
          <cell r="A75" t="str">
            <v>MXT</v>
          </cell>
          <cell r="B75" t="str">
            <v>Metrics Master Income Trust</v>
          </cell>
          <cell r="C75">
            <v>45534</v>
          </cell>
          <cell r="G75">
            <v>2.0499999999999998</v>
          </cell>
          <cell r="I75" t="str">
            <v>PL8</v>
          </cell>
          <cell r="J75" t="str">
            <v>Plato Income Maximiser Limited</v>
          </cell>
          <cell r="K75">
            <v>45534</v>
          </cell>
          <cell r="L75">
            <v>1.1140000000000001</v>
          </cell>
          <cell r="M75">
            <v>1.22</v>
          </cell>
        </row>
        <row r="76">
          <cell r="A76" t="str">
            <v>PL8</v>
          </cell>
          <cell r="B76" t="str">
            <v>Plato Income Maximiser Limited</v>
          </cell>
          <cell r="C76">
            <v>45534</v>
          </cell>
          <cell r="G76">
            <v>1.22</v>
          </cell>
          <cell r="I76" t="str">
            <v>WAA</v>
          </cell>
          <cell r="J76" t="str">
            <v>WAM Active Limited</v>
          </cell>
          <cell r="K76">
            <v>45534</v>
          </cell>
          <cell r="L76">
            <v>0.81730000000000003</v>
          </cell>
          <cell r="M76">
            <v>0.88</v>
          </cell>
        </row>
        <row r="77">
          <cell r="A77" t="str">
            <v>WAA</v>
          </cell>
          <cell r="B77" t="str">
            <v>WAM Active Limited</v>
          </cell>
          <cell r="C77">
            <v>45534</v>
          </cell>
          <cell r="G77">
            <v>0.88</v>
          </cell>
          <cell r="I77" t="str">
            <v>GCI</v>
          </cell>
          <cell r="J77" t="str">
            <v>Gryphon Capital Income Trust</v>
          </cell>
          <cell r="K77">
            <v>45534</v>
          </cell>
          <cell r="L77">
            <v>2.0228000000000002</v>
          </cell>
          <cell r="M77">
            <v>2.04</v>
          </cell>
        </row>
        <row r="78">
          <cell r="A78" t="str">
            <v>GCI</v>
          </cell>
          <cell r="B78" t="str">
            <v>Gryphon Capital Income Trust</v>
          </cell>
          <cell r="C78">
            <v>45534</v>
          </cell>
          <cell r="G78">
            <v>2.04</v>
          </cell>
          <cell r="I78" t="str">
            <v>PE1</v>
          </cell>
          <cell r="J78" t="str">
            <v>Pengana Private Equity Trust</v>
          </cell>
          <cell r="K78">
            <v>45534</v>
          </cell>
          <cell r="L78">
            <v>1.5239</v>
          </cell>
          <cell r="M78">
            <v>1.2549999999999999</v>
          </cell>
        </row>
        <row r="79">
          <cell r="A79" t="str">
            <v>PE1</v>
          </cell>
          <cell r="B79" t="str">
            <v>Pengana Private Equity Trust</v>
          </cell>
          <cell r="C79">
            <v>45534</v>
          </cell>
          <cell r="G79">
            <v>1.2549999999999999</v>
          </cell>
          <cell r="I79" t="str">
            <v>PCI</v>
          </cell>
          <cell r="J79" t="str">
            <v>Perpetual Credit Income Trust</v>
          </cell>
          <cell r="K79">
            <v>45534</v>
          </cell>
          <cell r="L79">
            <v>1.099</v>
          </cell>
          <cell r="M79">
            <v>1.1200000000000001</v>
          </cell>
        </row>
        <row r="80">
          <cell r="A80" t="str">
            <v>PCI</v>
          </cell>
          <cell r="B80" t="str">
            <v>Perpetual Credit Income Trust</v>
          </cell>
          <cell r="C80">
            <v>45534</v>
          </cell>
          <cell r="G80">
            <v>1.1200000000000001</v>
          </cell>
          <cell r="I80" t="str">
            <v>DJW</v>
          </cell>
          <cell r="J80" t="str">
            <v>Djerriwarrh Investments Limited</v>
          </cell>
          <cell r="K80">
            <v>45534</v>
          </cell>
          <cell r="L80">
            <v>3.42</v>
          </cell>
          <cell r="M80">
            <v>3.12</v>
          </cell>
        </row>
        <row r="81">
          <cell r="A81" t="str">
            <v>DJW</v>
          </cell>
          <cell r="B81" t="str">
            <v>Djerriwarrh Investments Limited</v>
          </cell>
          <cell r="C81">
            <v>45534</v>
          </cell>
          <cell r="G81">
            <v>3.12</v>
          </cell>
          <cell r="I81" t="str">
            <v>8IH</v>
          </cell>
          <cell r="J81" t="str">
            <v>8I Holdings Ltd</v>
          </cell>
          <cell r="K81">
            <v>45534</v>
          </cell>
          <cell r="L81">
            <v>3.7199999999999997E-2</v>
          </cell>
          <cell r="M81">
            <v>8.0000000000000002E-3</v>
          </cell>
        </row>
        <row r="82">
          <cell r="A82" t="str">
            <v>8IH</v>
          </cell>
          <cell r="B82" t="str">
            <v>8I Holdings Ltd</v>
          </cell>
          <cell r="C82">
            <v>45534</v>
          </cell>
          <cell r="G82">
            <v>8.0000000000000002E-3</v>
          </cell>
          <cell r="I82" t="str">
            <v>WAM</v>
          </cell>
          <cell r="J82" t="str">
            <v>WAM Capital Limited</v>
          </cell>
          <cell r="K82">
            <v>45534</v>
          </cell>
          <cell r="L82">
            <v>1.5374000000000001</v>
          </cell>
          <cell r="M82">
            <v>1.59</v>
          </cell>
        </row>
        <row r="83">
          <cell r="A83" t="str">
            <v>WAM</v>
          </cell>
          <cell r="B83" t="str">
            <v>WAM Capital Limited</v>
          </cell>
          <cell r="C83">
            <v>45534</v>
          </cell>
          <cell r="G83">
            <v>1.59</v>
          </cell>
          <cell r="I83" t="str">
            <v>WAX</v>
          </cell>
          <cell r="J83" t="str">
            <v>WAM Research Limited</v>
          </cell>
          <cell r="K83">
            <v>45534</v>
          </cell>
          <cell r="L83">
            <v>1.0529999999999999</v>
          </cell>
          <cell r="M83">
            <v>1.175</v>
          </cell>
        </row>
        <row r="84">
          <cell r="A84" t="str">
            <v>WAX</v>
          </cell>
          <cell r="B84" t="str">
            <v>WAM Research Limited</v>
          </cell>
          <cell r="C84">
            <v>45534</v>
          </cell>
          <cell r="G84">
            <v>1.175</v>
          </cell>
          <cell r="I84" t="str">
            <v>ECL</v>
          </cell>
          <cell r="J84" t="str">
            <v>Excelsior Capital Limited</v>
          </cell>
          <cell r="K84">
            <v>45534</v>
          </cell>
          <cell r="L84">
            <v>4.1143000000000001</v>
          </cell>
          <cell r="M84">
            <v>3.19</v>
          </cell>
        </row>
        <row r="85">
          <cell r="A85" t="str">
            <v>ECL</v>
          </cell>
          <cell r="B85" t="str">
            <v>Excelsior Capital Limited</v>
          </cell>
          <cell r="C85">
            <v>45534</v>
          </cell>
          <cell r="G85">
            <v>3.19</v>
          </cell>
          <cell r="I85" t="str">
            <v>GC1</v>
          </cell>
          <cell r="J85" t="str">
            <v>Glennon Small Companies Limited</v>
          </cell>
          <cell r="K85">
            <v>45534</v>
          </cell>
          <cell r="L85">
            <v>0.72</v>
          </cell>
          <cell r="M85">
            <v>2.04</v>
          </cell>
        </row>
        <row r="86">
          <cell r="A86" t="str">
            <v>GC1</v>
          </cell>
          <cell r="B86" t="str">
            <v>Glennon Small Companies Limited</v>
          </cell>
          <cell r="C86">
            <v>45534</v>
          </cell>
          <cell r="G86">
            <v>2.04</v>
          </cell>
          <cell r="I86" t="str">
            <v>HGV</v>
          </cell>
          <cell r="J86" t="str">
            <v>Hygrovest Limited</v>
          </cell>
          <cell r="K86">
            <v>45534</v>
          </cell>
          <cell r="L86">
            <v>0.10970000000000001</v>
          </cell>
          <cell r="M86">
            <v>3.9E-2</v>
          </cell>
        </row>
        <row r="87">
          <cell r="A87" t="str">
            <v>HGV</v>
          </cell>
          <cell r="B87" t="str">
            <v>Hygrovest Limited</v>
          </cell>
          <cell r="C87">
            <v>45534</v>
          </cell>
          <cell r="G87">
            <v>3.9E-2</v>
          </cell>
          <cell r="I87" t="str">
            <v>BHD</v>
          </cell>
          <cell r="J87" t="str">
            <v>Benjamin Hornigold Limited</v>
          </cell>
          <cell r="K87">
            <v>45534</v>
          </cell>
          <cell r="L87">
            <v>0.27550000000000002</v>
          </cell>
          <cell r="M87">
            <v>0.22500000000000001</v>
          </cell>
        </row>
        <row r="88">
          <cell r="A88" t="str">
            <v>BHD</v>
          </cell>
          <cell r="B88" t="str">
            <v>Benjamin Hornigold Limited</v>
          </cell>
          <cell r="C88">
            <v>45534</v>
          </cell>
          <cell r="G88">
            <v>0.22500000000000001</v>
          </cell>
        </row>
        <row r="89">
          <cell r="G89" t="e">
            <v>#N/A</v>
          </cell>
        </row>
      </sheetData>
      <sheetData sheetId="40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8.2481395336209617E-4</v>
          </cell>
          <cell r="H3" t="str">
            <v>1GOV</v>
          </cell>
          <cell r="M3">
            <v>8.2481395336209615E-2</v>
          </cell>
        </row>
        <row r="4">
          <cell r="A4" t="str">
            <v>DCOR</v>
          </cell>
          <cell r="B4">
            <v>1.3377065424277387E-3</v>
          </cell>
          <cell r="H4" t="str">
            <v>DCOR</v>
          </cell>
          <cell r="M4">
            <v>0.13377065424277387</v>
          </cell>
        </row>
        <row r="5">
          <cell r="A5" t="str">
            <v>ULTB</v>
          </cell>
          <cell r="B5">
            <v>1.059399319510155E-3</v>
          </cell>
          <cell r="H5" t="str">
            <v>ULTB</v>
          </cell>
          <cell r="M5">
            <v>0.1059399319510155</v>
          </cell>
        </row>
        <row r="6">
          <cell r="A6" t="str">
            <v>DFND</v>
          </cell>
          <cell r="B6">
            <v>2.0858504269370198E-3</v>
          </cell>
          <cell r="H6" t="str">
            <v>DFND</v>
          </cell>
          <cell r="M6">
            <v>0.20858504269370198</v>
          </cell>
        </row>
        <row r="7">
          <cell r="A7" t="str">
            <v>GARP</v>
          </cell>
          <cell r="B7">
            <v>2.2896741203600312E-3</v>
          </cell>
          <cell r="H7" t="str">
            <v>GARP</v>
          </cell>
          <cell r="M7">
            <v>0.2289674120360031</v>
          </cell>
        </row>
        <row r="8">
          <cell r="A8" t="str">
            <v>NNWH</v>
          </cell>
          <cell r="B8" t="str">
            <v>n/a</v>
          </cell>
          <cell r="H8" t="str">
            <v>NNWH</v>
          </cell>
          <cell r="M8" t="str">
            <v>#N/A N/A</v>
          </cell>
        </row>
        <row r="9">
          <cell r="A9" t="str">
            <v>BSUB</v>
          </cell>
          <cell r="B9">
            <v>1.0451601415642187E-3</v>
          </cell>
          <cell r="H9" t="str">
            <v>BSUB</v>
          </cell>
          <cell r="M9">
            <v>0.10451601415642188</v>
          </cell>
        </row>
        <row r="10">
          <cell r="A10" t="str">
            <v>DAVA</v>
          </cell>
          <cell r="B10">
            <v>1.7030660432785652E-3</v>
          </cell>
          <cell r="H10" t="str">
            <v>DAVA</v>
          </cell>
          <cell r="M10">
            <v>0.17030660432785652</v>
          </cell>
        </row>
        <row r="11">
          <cell r="A11" t="str">
            <v>DGSM</v>
          </cell>
          <cell r="B11">
            <v>2.5031434123696512E-3</v>
          </cell>
          <cell r="H11" t="str">
            <v>DGSM</v>
          </cell>
          <cell r="M11">
            <v>0.25031434123696511</v>
          </cell>
        </row>
        <row r="12">
          <cell r="A12" t="str">
            <v>DGVA</v>
          </cell>
          <cell r="B12">
            <v>2.418383337405002E-3</v>
          </cell>
          <cell r="H12" t="str">
            <v>DGVA</v>
          </cell>
          <cell r="M12">
            <v>0.24183833374050021</v>
          </cell>
        </row>
        <row r="13">
          <cell r="A13" t="str">
            <v>JEGA</v>
          </cell>
          <cell r="B13">
            <v>5.2128066556969173E-3</v>
          </cell>
          <cell r="H13" t="str">
            <v>JEGA</v>
          </cell>
          <cell r="M13">
            <v>0.52128066556969177</v>
          </cell>
        </row>
        <row r="14">
          <cell r="A14" t="str">
            <v>JHGA</v>
          </cell>
          <cell r="B14">
            <v>5.7760346471131974E-3</v>
          </cell>
          <cell r="H14" t="str">
            <v>JHGA</v>
          </cell>
          <cell r="M14">
            <v>0.57760346471131974</v>
          </cell>
        </row>
        <row r="15">
          <cell r="A15" t="str">
            <v>LNYN</v>
          </cell>
          <cell r="B15">
            <v>5.727810206171061E-3</v>
          </cell>
          <cell r="H15" t="str">
            <v>LNYN</v>
          </cell>
          <cell r="M15">
            <v>0.57278102061710612</v>
          </cell>
        </row>
        <row r="16">
          <cell r="A16" t="str">
            <v>FHCO</v>
          </cell>
          <cell r="B16">
            <v>2.4189482971984449E-3</v>
          </cell>
          <cell r="H16" t="str">
            <v>FHCO</v>
          </cell>
          <cell r="M16">
            <v>0.24189482971984447</v>
          </cell>
        </row>
        <row r="17">
          <cell r="A17" t="str">
            <v>FHNG</v>
          </cell>
          <cell r="B17">
            <v>3.1461930544539897E-3</v>
          </cell>
          <cell r="H17" t="str">
            <v>FHNG</v>
          </cell>
          <cell r="M17">
            <v>0.31461930544539896</v>
          </cell>
        </row>
        <row r="18">
          <cell r="A18" t="str">
            <v>BTXX</v>
          </cell>
          <cell r="B18">
            <v>1.7830101755873875E-3</v>
          </cell>
          <cell r="H18" t="str">
            <v>BTXX</v>
          </cell>
          <cell r="M18">
            <v>0.17830101755873876</v>
          </cell>
        </row>
        <row r="19">
          <cell r="A19" t="str">
            <v>HQUS</v>
          </cell>
          <cell r="B19">
            <v>1.722712348277615E-3</v>
          </cell>
          <cell r="H19" t="str">
            <v>HQUS</v>
          </cell>
          <cell r="M19">
            <v>0.17227123482776149</v>
          </cell>
        </row>
        <row r="20">
          <cell r="A20" t="str">
            <v>L1HI</v>
          </cell>
          <cell r="B20">
            <v>7.4595647689815799E-3</v>
          </cell>
          <cell r="H20" t="str">
            <v>L1HI</v>
          </cell>
          <cell r="M20">
            <v>0.74595647689815803</v>
          </cell>
        </row>
        <row r="21">
          <cell r="A21" t="str">
            <v>BANK</v>
          </cell>
          <cell r="B21">
            <v>2.1094210294180806E-3</v>
          </cell>
          <cell r="H21" t="str">
            <v>BANK</v>
          </cell>
          <cell r="M21">
            <v>0.21094210294180807</v>
          </cell>
        </row>
        <row r="22">
          <cell r="A22" t="str">
            <v>MTUM</v>
          </cell>
          <cell r="B22">
            <v>1.2806099927972004E-3</v>
          </cell>
          <cell r="H22" t="str">
            <v>MTUM</v>
          </cell>
          <cell r="M22">
            <v>0.12806099927972003</v>
          </cell>
        </row>
        <row r="23">
          <cell r="A23" t="str">
            <v>PAVE</v>
          </cell>
          <cell r="B23">
            <v>3.6166739263800581E-3</v>
          </cell>
          <cell r="H23" t="str">
            <v>PAVE</v>
          </cell>
          <cell r="M23">
            <v>0.36166739263800579</v>
          </cell>
        </row>
        <row r="24">
          <cell r="A24" t="str">
            <v>ALTB</v>
          </cell>
          <cell r="B24">
            <v>1.7741620101240105E-3</v>
          </cell>
          <cell r="H24" t="str">
            <v>ALTB</v>
          </cell>
          <cell r="M24">
            <v>0.17741620101240105</v>
          </cell>
        </row>
        <row r="25">
          <cell r="A25" t="str">
            <v>EMXC</v>
          </cell>
          <cell r="B25">
            <v>3.463906906977403E-3</v>
          </cell>
          <cell r="H25" t="str">
            <v>EMXC</v>
          </cell>
          <cell r="M25">
            <v>0.34639069069774031</v>
          </cell>
        </row>
        <row r="26">
          <cell r="A26" t="str">
            <v>VBTC</v>
          </cell>
          <cell r="B26">
            <v>2.3465346477639869E-3</v>
          </cell>
          <cell r="H26" t="str">
            <v>VBTC</v>
          </cell>
          <cell r="M26">
            <v>0.2346534647763987</v>
          </cell>
        </row>
        <row r="27">
          <cell r="A27" t="str">
            <v>PCX</v>
          </cell>
          <cell r="B27">
            <v>8.9197822347350693E-3</v>
          </cell>
          <cell r="H27" t="str">
            <v>PCX</v>
          </cell>
          <cell r="M27">
            <v>0.89197822347350686</v>
          </cell>
        </row>
        <row r="28">
          <cell r="A28" t="str">
            <v>GXLD</v>
          </cell>
          <cell r="B28">
            <v>2.0188952431307531E-3</v>
          </cell>
          <cell r="H28" t="str">
            <v>GXLD</v>
          </cell>
          <cell r="M28">
            <v>0.20188952431307533</v>
          </cell>
        </row>
        <row r="29">
          <cell r="A29" t="str">
            <v>GXLD</v>
          </cell>
          <cell r="B29">
            <v>2.0188952431307531E-3</v>
          </cell>
          <cell r="H29" t="str">
            <v>GXLD</v>
          </cell>
          <cell r="M29">
            <v>0.20188952431307533</v>
          </cell>
        </row>
        <row r="30">
          <cell r="A30" t="str">
            <v>BSUB</v>
          </cell>
          <cell r="B30">
            <v>1.0451601415642187E-3</v>
          </cell>
          <cell r="H30" t="str">
            <v>BSUB</v>
          </cell>
          <cell r="M30">
            <v>0.10451601415642188</v>
          </cell>
        </row>
        <row r="31">
          <cell r="A31" t="str">
            <v>MQAE</v>
          </cell>
          <cell r="B31">
            <v>1.8166470276939116E-3</v>
          </cell>
          <cell r="H31" t="str">
            <v>MQAE</v>
          </cell>
          <cell r="M31">
            <v>0.18166470276939117</v>
          </cell>
        </row>
        <row r="32">
          <cell r="A32" t="str">
            <v>MQEG</v>
          </cell>
          <cell r="B32">
            <v>2.3158131407080697E-3</v>
          </cell>
          <cell r="H32" t="str">
            <v>MQEG</v>
          </cell>
          <cell r="M32">
            <v>0.23158131407080695</v>
          </cell>
        </row>
        <row r="33">
          <cell r="A33" t="str">
            <v>FCAP</v>
          </cell>
          <cell r="B33">
            <v>2.5805172454857151E-3</v>
          </cell>
          <cell r="H33" t="str">
            <v>FCAP</v>
          </cell>
          <cell r="M33">
            <v>0.2580517245485715</v>
          </cell>
        </row>
        <row r="34">
          <cell r="A34" t="str">
            <v>FASI</v>
          </cell>
          <cell r="B34">
            <v>5.3113454192370091E-3</v>
          </cell>
          <cell r="H34" t="str">
            <v>FASI</v>
          </cell>
          <cell r="M34">
            <v>0.53113454192370091</v>
          </cell>
        </row>
        <row r="35">
          <cell r="A35" t="str">
            <v>FIIN</v>
          </cell>
          <cell r="B35">
            <v>2.4210118088093496E-3</v>
          </cell>
          <cell r="H35" t="str">
            <v>FIIN</v>
          </cell>
          <cell r="M35">
            <v>0.24210118088093496</v>
          </cell>
        </row>
        <row r="36">
          <cell r="A36" t="str">
            <v>5GOV</v>
          </cell>
          <cell r="B36">
            <v>9.3985144914370813E-4</v>
          </cell>
          <cell r="H36" t="str">
            <v>5GOV</v>
          </cell>
          <cell r="M36">
            <v>9.3985144914370808E-2</v>
          </cell>
        </row>
        <row r="37">
          <cell r="A37" t="str">
            <v>8IH</v>
          </cell>
          <cell r="B37">
            <v>0.20783050226545841</v>
          </cell>
          <cell r="H37" t="str">
            <v>8IH</v>
          </cell>
          <cell r="M37">
            <v>20.783050226545839</v>
          </cell>
        </row>
        <row r="38">
          <cell r="A38" t="str">
            <v>HHIF</v>
          </cell>
          <cell r="B38">
            <v>1.2251663459723157E-2</v>
          </cell>
          <cell r="H38" t="str">
            <v>HHIF</v>
          </cell>
          <cell r="M38">
            <v>1.2251663459723157</v>
          </cell>
        </row>
        <row r="39">
          <cell r="A39" t="str">
            <v>HJHI</v>
          </cell>
          <cell r="B39">
            <v>1.2625667823709906E-2</v>
          </cell>
          <cell r="H39" t="str">
            <v>HJHI</v>
          </cell>
          <cell r="M39">
            <v>1.2625667823709905</v>
          </cell>
        </row>
        <row r="40">
          <cell r="A40" t="str">
            <v>RGOS</v>
          </cell>
          <cell r="B40">
            <v>4.9449568267285852E-3</v>
          </cell>
          <cell r="H40" t="str">
            <v>RGOS</v>
          </cell>
          <cell r="M40">
            <v>0.49449568267285848</v>
          </cell>
        </row>
        <row r="41">
          <cell r="A41" t="str">
            <v>BSUB</v>
          </cell>
          <cell r="B41">
            <v>1.0451601415642187E-3</v>
          </cell>
          <cell r="H41" t="str">
            <v>BSUB</v>
          </cell>
          <cell r="M41">
            <v>0.10451601415642188</v>
          </cell>
        </row>
        <row r="42">
          <cell r="A42" t="str">
            <v>FRAR</v>
          </cell>
          <cell r="B42">
            <v>5.4423561135427123E-3</v>
          </cell>
          <cell r="H42" t="str">
            <v>FRAR</v>
          </cell>
          <cell r="M42">
            <v>0.54423561135427123</v>
          </cell>
        </row>
        <row r="43">
          <cell r="A43" t="str">
            <v>FRGG</v>
          </cell>
          <cell r="B43">
            <v>6.7887890441645062E-3</v>
          </cell>
          <cell r="H43" t="str">
            <v>FRGG</v>
          </cell>
          <cell r="M43">
            <v>0.6788789044164506</v>
          </cell>
        </row>
        <row r="44">
          <cell r="A44" t="str">
            <v>JGLO</v>
          </cell>
          <cell r="B44">
            <v>4.4441012302566581E-3</v>
          </cell>
          <cell r="H44" t="str">
            <v>JGLO</v>
          </cell>
          <cell r="M44">
            <v>0.44441012302566585</v>
          </cell>
        </row>
        <row r="45">
          <cell r="A45" t="str">
            <v>JHLO</v>
          </cell>
          <cell r="B45">
            <v>6.3639999597974372E-3</v>
          </cell>
          <cell r="H45" t="str">
            <v>JHLO</v>
          </cell>
          <cell r="M45">
            <v>0.63639999597974373</v>
          </cell>
        </row>
        <row r="46">
          <cell r="A46" t="str">
            <v>gxai</v>
          </cell>
          <cell r="B46">
            <v>2.459254409554842E-3</v>
          </cell>
          <cell r="H46" t="str">
            <v>gxai</v>
          </cell>
          <cell r="M46">
            <v>0.24592544095548421</v>
          </cell>
        </row>
        <row r="47">
          <cell r="A47" t="str">
            <v>G200</v>
          </cell>
          <cell r="B47">
            <v>1.8916956178147931E-3</v>
          </cell>
          <cell r="H47" t="str">
            <v>G200</v>
          </cell>
          <cell r="M47">
            <v>0.18916956178147931</v>
          </cell>
        </row>
        <row r="48">
          <cell r="A48" t="str">
            <v>GHHF</v>
          </cell>
          <cell r="B48">
            <v>1.676592400358232E-3</v>
          </cell>
          <cell r="H48" t="str">
            <v>GHHF</v>
          </cell>
          <cell r="M48">
            <v>0.16765924003582319</v>
          </cell>
        </row>
        <row r="49">
          <cell r="A49" t="str">
            <v>LEND</v>
          </cell>
          <cell r="B49">
            <v>1.6288808889798295E-3</v>
          </cell>
          <cell r="H49" t="str">
            <v>LEND</v>
          </cell>
          <cell r="M49">
            <v>0.16288808889798295</v>
          </cell>
        </row>
        <row r="50">
          <cell r="A50" t="str">
            <v>CGUN</v>
          </cell>
          <cell r="B50">
            <v>3.1947134711069404E-3</v>
          </cell>
          <cell r="H50" t="str">
            <v>CGUN</v>
          </cell>
          <cell r="M50">
            <v>0.31947134711069403</v>
          </cell>
        </row>
        <row r="51">
          <cell r="A51" t="str">
            <v>CGHE</v>
          </cell>
          <cell r="B51">
            <v>3.720771148650008E-3</v>
          </cell>
          <cell r="H51" t="str">
            <v>CGHE</v>
          </cell>
          <cell r="M51">
            <v>0.37207711486500078</v>
          </cell>
        </row>
        <row r="52">
          <cell r="A52" t="str">
            <v>JNDQ</v>
          </cell>
          <cell r="B52">
            <v>2.6733036527568795E-3</v>
          </cell>
          <cell r="H52" t="str">
            <v>JNDQ</v>
          </cell>
          <cell r="M52">
            <v>0.26733036527568793</v>
          </cell>
        </row>
        <row r="53">
          <cell r="A53" t="str">
            <v>QNDQ</v>
          </cell>
          <cell r="B53">
            <v>4.3490788199418177E-3</v>
          </cell>
          <cell r="H53" t="str">
            <v>QNDQ</v>
          </cell>
          <cell r="M53">
            <v>0.43490788199418173</v>
          </cell>
        </row>
        <row r="54">
          <cell r="A54" t="str">
            <v>GMVW</v>
          </cell>
          <cell r="B54">
            <v>1.8237488645360992E-3</v>
          </cell>
          <cell r="H54" t="str">
            <v>GMVW</v>
          </cell>
          <cell r="M54">
            <v>0.18237488645360991</v>
          </cell>
        </row>
        <row r="55">
          <cell r="A55" t="str">
            <v>A200</v>
          </cell>
          <cell r="B55">
            <v>2.670178722882201E-4</v>
          </cell>
          <cell r="H55" t="str">
            <v>A200</v>
          </cell>
          <cell r="M55">
            <v>2.6701787228822011E-2</v>
          </cell>
        </row>
        <row r="56">
          <cell r="A56" t="str">
            <v>AAA</v>
          </cell>
          <cell r="B56">
            <v>1.9940327702715264E-4</v>
          </cell>
          <cell r="H56" t="str">
            <v>AAA</v>
          </cell>
          <cell r="M56">
            <v>1.9940327702715265E-2</v>
          </cell>
        </row>
        <row r="57">
          <cell r="A57" t="str">
            <v>AASF</v>
          </cell>
          <cell r="B57">
            <v>4.4572892767970277E-3</v>
          </cell>
          <cell r="H57" t="str">
            <v>AASF</v>
          </cell>
          <cell r="M57">
            <v>0.44572892767970279</v>
          </cell>
        </row>
        <row r="58">
          <cell r="A58" t="str">
            <v>ABP</v>
          </cell>
          <cell r="B58" t="str">
            <v>n/a</v>
          </cell>
          <cell r="H58" t="str">
            <v>ABP</v>
          </cell>
          <cell r="M58" t="str">
            <v>#N/A N/A</v>
          </cell>
        </row>
        <row r="59">
          <cell r="A59" t="str">
            <v>ACDC</v>
          </cell>
          <cell r="B59">
            <v>1.4389132259257913E-3</v>
          </cell>
          <cell r="H59" t="str">
            <v>ACDC</v>
          </cell>
          <cell r="M59">
            <v>0.14389132259257914</v>
          </cell>
        </row>
        <row r="60">
          <cell r="A60" t="str">
            <v>ACQ</v>
          </cell>
          <cell r="B60">
            <v>1.2089796512747122E-2</v>
          </cell>
          <cell r="H60" t="str">
            <v>ACQ</v>
          </cell>
          <cell r="M60">
            <v>1.2089796512747122</v>
          </cell>
        </row>
        <row r="61">
          <cell r="A61" t="str">
            <v>ADEF</v>
          </cell>
          <cell r="B61">
            <v>3.5116822898538184E-3</v>
          </cell>
          <cell r="H61" t="str">
            <v>ADEF</v>
          </cell>
          <cell r="M61">
            <v>0.35116822898538186</v>
          </cell>
        </row>
        <row r="62">
          <cell r="A62" t="str">
            <v>AESG</v>
          </cell>
          <cell r="B62">
            <v>9.8858664828788178E-4</v>
          </cell>
          <cell r="H62" t="str">
            <v>AESG</v>
          </cell>
          <cell r="M62">
            <v>9.8858664828788176E-2</v>
          </cell>
        </row>
        <row r="63">
          <cell r="A63" t="str">
            <v>AFI</v>
          </cell>
          <cell r="B63">
            <v>1.632387911681169E-3</v>
          </cell>
          <cell r="H63" t="str">
            <v>AFI</v>
          </cell>
          <cell r="M63">
            <v>0.1632387911681169</v>
          </cell>
        </row>
        <row r="64">
          <cell r="A64" t="str">
            <v>AGVT</v>
          </cell>
          <cell r="B64">
            <v>5.7183477202955542E-4</v>
          </cell>
          <cell r="H64" t="str">
            <v>AGVT</v>
          </cell>
          <cell r="M64">
            <v>5.7183477202955538E-2</v>
          </cell>
        </row>
        <row r="65">
          <cell r="A65" t="str">
            <v>AGX1</v>
          </cell>
          <cell r="B65">
            <v>4.6215399243813597E-3</v>
          </cell>
          <cell r="H65" t="str">
            <v>AGX1</v>
          </cell>
          <cell r="M65">
            <v>0.46215399243813599</v>
          </cell>
        </row>
        <row r="66">
          <cell r="A66" t="str">
            <v>AIB</v>
          </cell>
          <cell r="B66" t="str">
            <v>n/a</v>
          </cell>
          <cell r="H66" t="str">
            <v>AIB</v>
          </cell>
          <cell r="M66" t="str">
            <v>#N/A N/A</v>
          </cell>
        </row>
        <row r="67">
          <cell r="A67" t="str">
            <v>AIQ</v>
          </cell>
          <cell r="B67">
            <v>4.1711428835297923E-2</v>
          </cell>
          <cell r="H67" t="str">
            <v>AIQ</v>
          </cell>
          <cell r="M67">
            <v>4.1711428835297921</v>
          </cell>
        </row>
        <row r="68">
          <cell r="A68" t="str">
            <v>ALI</v>
          </cell>
          <cell r="B68">
            <v>8.1181830901376241E-3</v>
          </cell>
          <cell r="H68" t="str">
            <v>ALI</v>
          </cell>
          <cell r="M68">
            <v>0.8118183090137624</v>
          </cell>
        </row>
        <row r="69">
          <cell r="A69" t="str">
            <v>ALX</v>
          </cell>
          <cell r="B69">
            <v>2.0810550040017877E-3</v>
          </cell>
          <cell r="H69" t="str">
            <v>ALX</v>
          </cell>
          <cell r="M69">
            <v>0.20810550040017875</v>
          </cell>
        </row>
        <row r="70">
          <cell r="A70" t="str">
            <v>AMH</v>
          </cell>
          <cell r="B70">
            <v>1.0786447648872165E-2</v>
          </cell>
          <cell r="H70" t="str">
            <v>AMH</v>
          </cell>
          <cell r="M70">
            <v>1.0786447648872166</v>
          </cell>
        </row>
        <row r="71">
          <cell r="A71" t="str">
            <v>AOF</v>
          </cell>
          <cell r="B71">
            <v>5.9616548147978822E-3</v>
          </cell>
          <cell r="H71" t="str">
            <v>AOF</v>
          </cell>
          <cell r="M71">
            <v>0.59616548147978821</v>
          </cell>
        </row>
        <row r="72">
          <cell r="A72" t="str">
            <v>APA</v>
          </cell>
          <cell r="B72">
            <v>1.3706414048219107E-3</v>
          </cell>
          <cell r="H72" t="str">
            <v>APA</v>
          </cell>
          <cell r="M72">
            <v>0.13706414048219107</v>
          </cell>
        </row>
        <row r="73">
          <cell r="A73" t="str">
            <v>APW</v>
          </cell>
          <cell r="B73">
            <v>9.2370917899215782E-2</v>
          </cell>
          <cell r="H73" t="str">
            <v>APW</v>
          </cell>
          <cell r="M73">
            <v>9.2370917899215783</v>
          </cell>
        </row>
        <row r="74">
          <cell r="A74" t="str">
            <v>APZ</v>
          </cell>
          <cell r="B74">
            <v>1.0484076840474366E-2</v>
          </cell>
          <cell r="H74" t="str">
            <v>APZ</v>
          </cell>
          <cell r="M74">
            <v>1.0484076840474366</v>
          </cell>
        </row>
        <row r="75">
          <cell r="A75" t="str">
            <v>AQLT</v>
          </cell>
          <cell r="B75">
            <v>7.2167735366031717E-4</v>
          </cell>
          <cell r="H75" t="str">
            <v>AQLT</v>
          </cell>
          <cell r="M75">
            <v>7.2167735366031716E-2</v>
          </cell>
        </row>
        <row r="76">
          <cell r="A76" t="str">
            <v>ARF</v>
          </cell>
          <cell r="B76">
            <v>2.4547590389045206E-3</v>
          </cell>
          <cell r="H76" t="str">
            <v>ARF</v>
          </cell>
          <cell r="M76">
            <v>0.24547590389045204</v>
          </cell>
        </row>
        <row r="77">
          <cell r="A77" t="str">
            <v>ARG</v>
          </cell>
          <cell r="B77">
            <v>1.5343036207033851E-3</v>
          </cell>
          <cell r="H77" t="str">
            <v>ARG</v>
          </cell>
          <cell r="M77">
            <v>0.1534303620703385</v>
          </cell>
        </row>
        <row r="78">
          <cell r="A78" t="str">
            <v>ASAO</v>
          </cell>
          <cell r="B78">
            <v>8.9526368739845392E-3</v>
          </cell>
          <cell r="H78" t="str">
            <v>ASAO</v>
          </cell>
          <cell r="M78">
            <v>0.89526368739845397</v>
          </cell>
        </row>
        <row r="79">
          <cell r="A79" t="str">
            <v>ASIA</v>
          </cell>
          <cell r="B79">
            <v>1.9312738389217427E-3</v>
          </cell>
          <cell r="H79" t="str">
            <v>ASIA</v>
          </cell>
          <cell r="M79">
            <v>0.19312738389217426</v>
          </cell>
        </row>
        <row r="80">
          <cell r="A80" t="str">
            <v>ATEC</v>
          </cell>
          <cell r="B80">
            <v>1.1269070819368615E-3</v>
          </cell>
          <cell r="H80" t="str">
            <v>ATEC</v>
          </cell>
          <cell r="M80">
            <v>0.11269070819368615</v>
          </cell>
        </row>
        <row r="81">
          <cell r="A81" t="str">
            <v>ATOM</v>
          </cell>
          <cell r="B81">
            <v>2.8733710949583641E-3</v>
          </cell>
          <cell r="H81" t="str">
            <v>ATOM</v>
          </cell>
          <cell r="M81">
            <v>0.28733710949583641</v>
          </cell>
        </row>
        <row r="82">
          <cell r="A82" t="str">
            <v>AUDS</v>
          </cell>
          <cell r="B82">
            <v>2.8966907974433635E-3</v>
          </cell>
          <cell r="H82" t="str">
            <v>AUDS</v>
          </cell>
          <cell r="M82">
            <v>0.28966907974433637</v>
          </cell>
        </row>
        <row r="83">
          <cell r="A83" t="str">
            <v>AUI</v>
          </cell>
          <cell r="B83">
            <v>8.8514660917434554E-3</v>
          </cell>
          <cell r="H83" t="str">
            <v>AUI</v>
          </cell>
          <cell r="M83">
            <v>0.88514660917434562</v>
          </cell>
        </row>
        <row r="84">
          <cell r="A84" t="str">
            <v>AUMF</v>
          </cell>
          <cell r="B84">
            <v>1.5808548600306932E-3</v>
          </cell>
          <cell r="H84" t="str">
            <v>AUMF</v>
          </cell>
          <cell r="M84">
            <v>0.15808548600306932</v>
          </cell>
        </row>
        <row r="85">
          <cell r="A85" t="str">
            <v>AUST</v>
          </cell>
          <cell r="B85">
            <v>1.6693854468031802E-3</v>
          </cell>
          <cell r="H85" t="str">
            <v>AUST</v>
          </cell>
          <cell r="M85">
            <v>0.16693854468031802</v>
          </cell>
        </row>
        <row r="86">
          <cell r="A86" t="str">
            <v>AYLD</v>
          </cell>
          <cell r="B86">
            <v>3.5826633510980511E-3</v>
          </cell>
          <cell r="H86" t="str">
            <v>AYLD</v>
          </cell>
          <cell r="M86">
            <v>0.3582663351098051</v>
          </cell>
        </row>
        <row r="87">
          <cell r="A87" t="str">
            <v>BAOR</v>
          </cell>
          <cell r="B87">
            <v>4.9636728216501105E-3</v>
          </cell>
          <cell r="H87" t="str">
            <v>BAOR</v>
          </cell>
          <cell r="M87">
            <v>0.49636728216501108</v>
          </cell>
        </row>
        <row r="88">
          <cell r="A88" t="str">
            <v>BBAB</v>
          </cell>
          <cell r="B88">
            <v>3.9071851320332677E-3</v>
          </cell>
          <cell r="H88" t="str">
            <v>BBAB</v>
          </cell>
          <cell r="M88">
            <v>0.39071851320332679</v>
          </cell>
        </row>
        <row r="89">
          <cell r="A89" t="str">
            <v>BBFD</v>
          </cell>
          <cell r="B89">
            <v>3.7786681601915759E-3</v>
          </cell>
          <cell r="H89" t="str">
            <v>BBFD</v>
          </cell>
          <cell r="M89">
            <v>0.37786681601915761</v>
          </cell>
        </row>
        <row r="90">
          <cell r="A90" t="str">
            <v>BBOZ</v>
          </cell>
          <cell r="B90">
            <v>6.2912237435600103E-4</v>
          </cell>
          <cell r="H90" t="str">
            <v>BBOZ</v>
          </cell>
          <cell r="M90">
            <v>6.2912237435600107E-2</v>
          </cell>
        </row>
        <row r="91">
          <cell r="A91" t="str">
            <v>BBUS</v>
          </cell>
          <cell r="B91">
            <v>2.3000249573662361E-3</v>
          </cell>
          <cell r="H91" t="str">
            <v>BBUS</v>
          </cell>
          <cell r="M91">
            <v>0.23000249573662362</v>
          </cell>
        </row>
        <row r="92">
          <cell r="A92" t="str">
            <v>BCOM</v>
          </cell>
          <cell r="B92">
            <v>3.2410203282257489E-3</v>
          </cell>
          <cell r="H92" t="str">
            <v>BCOM</v>
          </cell>
          <cell r="M92">
            <v>0.32410203282257488</v>
          </cell>
        </row>
        <row r="93">
          <cell r="A93" t="str">
            <v>BEAR</v>
          </cell>
          <cell r="B93">
            <v>1.5281992612506904E-3</v>
          </cell>
          <cell r="H93" t="str">
            <v>BEAR</v>
          </cell>
          <cell r="M93">
            <v>0.15281992612506903</v>
          </cell>
        </row>
        <row r="94">
          <cell r="A94" t="str">
            <v>BEL</v>
          </cell>
          <cell r="B94">
            <v>0.2370486002002388</v>
          </cell>
          <cell r="H94" t="str">
            <v>BEL</v>
          </cell>
          <cell r="M94">
            <v>23.704860020023879</v>
          </cell>
        </row>
        <row r="95">
          <cell r="A95" t="str">
            <v>BGBL</v>
          </cell>
          <cell r="B95">
            <v>5.8219827570348502E-4</v>
          </cell>
          <cell r="H95" t="str">
            <v>BGBL</v>
          </cell>
          <cell r="M95">
            <v>5.8219827570348499E-2</v>
          </cell>
        </row>
        <row r="96">
          <cell r="A96" t="str">
            <v>BHD</v>
          </cell>
          <cell r="B96">
            <v>3.6531332797949775E-2</v>
          </cell>
          <cell r="H96" t="str">
            <v>BHD</v>
          </cell>
          <cell r="M96">
            <v>3.6531332797949778</v>
          </cell>
        </row>
        <row r="97">
          <cell r="A97" t="str">
            <v>BHYB</v>
          </cell>
          <cell r="B97">
            <v>1.5436210932303935E-3</v>
          </cell>
          <cell r="H97" t="str">
            <v>BHYB</v>
          </cell>
          <cell r="M97">
            <v>0.15436210932303934</v>
          </cell>
        </row>
        <row r="98">
          <cell r="A98" t="str">
            <v>BILL</v>
          </cell>
          <cell r="B98">
            <v>1.578982878013953E-4</v>
          </cell>
          <cell r="H98" t="str">
            <v>BILL</v>
          </cell>
          <cell r="M98">
            <v>1.5789828780139532E-2</v>
          </cell>
        </row>
        <row r="99">
          <cell r="A99" t="str">
            <v>BKI</v>
          </cell>
          <cell r="B99">
            <v>4.2199487412039492E-3</v>
          </cell>
          <cell r="H99" t="str">
            <v>BKI</v>
          </cell>
          <cell r="M99">
            <v>0.42199487412039488</v>
          </cell>
        </row>
        <row r="100">
          <cell r="A100" t="str">
            <v>BNDS</v>
          </cell>
          <cell r="B100">
            <v>9.0661391068724904E-4</v>
          </cell>
          <cell r="H100" t="str">
            <v>BNDS</v>
          </cell>
          <cell r="M100">
            <v>9.0661391068724909E-2</v>
          </cell>
        </row>
        <row r="101">
          <cell r="A101" t="str">
            <v>BNKS</v>
          </cell>
          <cell r="B101">
            <v>2.607179712367898E-3</v>
          </cell>
          <cell r="H101" t="str">
            <v>BNKS</v>
          </cell>
          <cell r="M101">
            <v>0.2607179712367898</v>
          </cell>
        </row>
        <row r="102">
          <cell r="A102" t="str">
            <v>BOND</v>
          </cell>
          <cell r="B102">
            <v>1.1055141973494048E-3</v>
          </cell>
          <cell r="H102" t="str">
            <v>BOND</v>
          </cell>
          <cell r="M102">
            <v>0.11055141973494048</v>
          </cell>
        </row>
        <row r="103">
          <cell r="A103" t="str">
            <v>BTI</v>
          </cell>
          <cell r="B103">
            <v>7.4818840553258978E-3</v>
          </cell>
          <cell r="H103" t="str">
            <v>BTI</v>
          </cell>
          <cell r="M103">
            <v>0.74818840553258981</v>
          </cell>
        </row>
        <row r="104">
          <cell r="A104" t="str">
            <v>BUGG</v>
          </cell>
          <cell r="B104">
            <v>3.1929820282573557E-3</v>
          </cell>
          <cell r="H104" t="str">
            <v>BUGG</v>
          </cell>
          <cell r="M104">
            <v>0.31929820282573557</v>
          </cell>
        </row>
        <row r="105">
          <cell r="A105" t="str">
            <v>BWF</v>
          </cell>
          <cell r="B105">
            <v>3.0225628076375809E-2</v>
          </cell>
          <cell r="H105" t="str">
            <v>BWF</v>
          </cell>
          <cell r="M105">
            <v>3.022562807637581</v>
          </cell>
        </row>
        <row r="106">
          <cell r="A106" t="str">
            <v>BWP</v>
          </cell>
          <cell r="B106">
            <v>2.7275769345001962E-3</v>
          </cell>
          <cell r="H106" t="str">
            <v>BWP</v>
          </cell>
          <cell r="M106">
            <v>0.2727576934500196</v>
          </cell>
        </row>
        <row r="107">
          <cell r="A107" t="str">
            <v>CAM</v>
          </cell>
          <cell r="B107">
            <v>8.8871471934505262E-3</v>
          </cell>
          <cell r="H107" t="str">
            <v>CAM</v>
          </cell>
          <cell r="M107">
            <v>0.88871471934505264</v>
          </cell>
        </row>
        <row r="108">
          <cell r="A108" t="str">
            <v>CD1</v>
          </cell>
          <cell r="B108">
            <v>1.7963637727052267E-2</v>
          </cell>
          <cell r="H108" t="str">
            <v>CD1</v>
          </cell>
          <cell r="M108">
            <v>1.7963637727052266</v>
          </cell>
        </row>
        <row r="109">
          <cell r="A109" t="str">
            <v>CD2</v>
          </cell>
          <cell r="B109">
            <v>2.5806198182132065E-2</v>
          </cell>
          <cell r="H109" t="str">
            <v>CD2</v>
          </cell>
          <cell r="M109">
            <v>2.5806198182132065</v>
          </cell>
        </row>
        <row r="110">
          <cell r="A110" t="str">
            <v>CD3</v>
          </cell>
          <cell r="B110">
            <v>1.2810469417377348E-2</v>
          </cell>
          <cell r="H110" t="str">
            <v>CD3</v>
          </cell>
          <cell r="M110">
            <v>1.2810469417377348</v>
          </cell>
        </row>
        <row r="111">
          <cell r="A111" t="str">
            <v>CDM</v>
          </cell>
          <cell r="B111">
            <v>8.0119559188282004E-3</v>
          </cell>
          <cell r="H111" t="str">
            <v>CDM</v>
          </cell>
          <cell r="M111">
            <v>0.80119559188282008</v>
          </cell>
        </row>
        <row r="112">
          <cell r="A112" t="str">
            <v>CDO</v>
          </cell>
          <cell r="B112">
            <v>2.3376941735644384E-2</v>
          </cell>
          <cell r="H112" t="str">
            <v>CDO</v>
          </cell>
          <cell r="M112">
            <v>2.3376941735644383</v>
          </cell>
        </row>
        <row r="113">
          <cell r="A113" t="str">
            <v>CDP</v>
          </cell>
          <cell r="B113">
            <v>1.5329544033219034E-2</v>
          </cell>
          <cell r="H113" t="str">
            <v>CDP</v>
          </cell>
          <cell r="M113">
            <v>1.5329544033219034</v>
          </cell>
        </row>
        <row r="114">
          <cell r="A114" t="str">
            <v>CETF</v>
          </cell>
          <cell r="B114">
            <v>3.3532208822560465E-3</v>
          </cell>
          <cell r="H114" t="str">
            <v>CETF</v>
          </cell>
          <cell r="M114">
            <v>0.33532208822560466</v>
          </cell>
        </row>
        <row r="115">
          <cell r="A115" t="str">
            <v>CFLO</v>
          </cell>
          <cell r="B115">
            <v>2.1822297779950472E-3</v>
          </cell>
          <cell r="H115" t="str">
            <v>CFLO</v>
          </cell>
          <cell r="M115">
            <v>0.21822297779950472</v>
          </cell>
        </row>
        <row r="116">
          <cell r="A116" t="str">
            <v>CHC</v>
          </cell>
          <cell r="B116">
            <v>6.8871194242265039E-4</v>
          </cell>
          <cell r="H116" t="str">
            <v>CHC</v>
          </cell>
          <cell r="M116">
            <v>6.8871194242265038E-2</v>
          </cell>
        </row>
        <row r="117">
          <cell r="A117" t="str">
            <v>CIN</v>
          </cell>
          <cell r="B117">
            <v>1.4618140088969316E-2</v>
          </cell>
          <cell r="H117" t="str">
            <v>CIN</v>
          </cell>
          <cell r="M117">
            <v>1.4618140088969316</v>
          </cell>
        </row>
        <row r="118">
          <cell r="A118" t="str">
            <v>CIP</v>
          </cell>
          <cell r="B118">
            <v>3.1186462740438636E-3</v>
          </cell>
          <cell r="H118" t="str">
            <v>CIP</v>
          </cell>
          <cell r="M118">
            <v>0.31186462740438636</v>
          </cell>
        </row>
        <row r="119">
          <cell r="A119" t="str">
            <v>CLDD</v>
          </cell>
          <cell r="B119">
            <v>2.879452424283605E-3</v>
          </cell>
          <cell r="H119" t="str">
            <v>CLDD</v>
          </cell>
          <cell r="M119">
            <v>0.2879452424283605</v>
          </cell>
        </row>
        <row r="120">
          <cell r="A120" t="str">
            <v>CLNE</v>
          </cell>
          <cell r="B120">
            <v>2.8305103410120537E-3</v>
          </cell>
          <cell r="H120" t="str">
            <v>CLNE</v>
          </cell>
          <cell r="M120">
            <v>0.28305103410120536</v>
          </cell>
        </row>
        <row r="121">
          <cell r="A121" t="str">
            <v>CLW</v>
          </cell>
          <cell r="B121">
            <v>2.5207513745624916E-3</v>
          </cell>
          <cell r="H121" t="str">
            <v>CLW</v>
          </cell>
          <cell r="M121">
            <v>0.25207513745624915</v>
          </cell>
        </row>
        <row r="122">
          <cell r="A122" t="str">
            <v>CMW</v>
          </cell>
          <cell r="B122">
            <v>1.1974883893326316E-2</v>
          </cell>
          <cell r="H122" t="str">
            <v>CMW</v>
          </cell>
          <cell r="M122">
            <v>1.1974883893326316</v>
          </cell>
        </row>
        <row r="123">
          <cell r="A123" t="str">
            <v>CNEW</v>
          </cell>
          <cell r="B123">
            <v>3.4383061942130227E-3</v>
          </cell>
          <cell r="H123" t="str">
            <v>CNEW</v>
          </cell>
          <cell r="M123">
            <v>0.34383061942130227</v>
          </cell>
        </row>
        <row r="124">
          <cell r="A124" t="str">
            <v>COF</v>
          </cell>
          <cell r="B124">
            <v>4.1622650117610375E-3</v>
          </cell>
          <cell r="H124" t="str">
            <v>COF</v>
          </cell>
          <cell r="M124">
            <v>0.41622650117610377</v>
          </cell>
        </row>
        <row r="125">
          <cell r="A125" t="str">
            <v>CQE</v>
          </cell>
          <cell r="B125">
            <v>3.6146110334123742E-3</v>
          </cell>
          <cell r="H125" t="str">
            <v>CQE</v>
          </cell>
          <cell r="M125">
            <v>0.36146110334123743</v>
          </cell>
        </row>
        <row r="126">
          <cell r="A126" t="str">
            <v>CQR</v>
          </cell>
          <cell r="B126">
            <v>2.7757334758964722E-3</v>
          </cell>
          <cell r="H126" t="str">
            <v>CQR</v>
          </cell>
          <cell r="M126">
            <v>0.27757334758964725</v>
          </cell>
        </row>
        <row r="127">
          <cell r="A127" t="str">
            <v>CRED</v>
          </cell>
          <cell r="B127">
            <v>7.3047868060083861E-4</v>
          </cell>
          <cell r="H127" t="str">
            <v>CRED</v>
          </cell>
          <cell r="M127">
            <v>7.3047868060083856E-2</v>
          </cell>
        </row>
        <row r="128">
          <cell r="A128" t="str">
            <v>CRYP</v>
          </cell>
          <cell r="B128">
            <v>3.4433627878783369E-3</v>
          </cell>
          <cell r="H128" t="str">
            <v>CRYP</v>
          </cell>
          <cell r="M128">
            <v>0.34433627878783368</v>
          </cell>
        </row>
        <row r="129">
          <cell r="A129" t="str">
            <v>CURE</v>
          </cell>
          <cell r="B129">
            <v>3.8232100277511417E-3</v>
          </cell>
          <cell r="H129" t="str">
            <v>CURE</v>
          </cell>
          <cell r="M129">
            <v>0.38232100277511416</v>
          </cell>
        </row>
        <row r="130">
          <cell r="A130" t="str">
            <v>DACE</v>
          </cell>
          <cell r="B130">
            <v>1.5890753636077497E-3</v>
          </cell>
          <cell r="H130" t="str">
            <v>DACE</v>
          </cell>
          <cell r="M130">
            <v>0.15890753636077498</v>
          </cell>
        </row>
        <row r="131">
          <cell r="A131" t="str">
            <v>DAOR</v>
          </cell>
          <cell r="B131">
            <v>3.5862158178359086E-3</v>
          </cell>
          <cell r="H131" t="str">
            <v>DAOR</v>
          </cell>
          <cell r="M131">
            <v>0.35862158178359088</v>
          </cell>
        </row>
        <row r="132">
          <cell r="A132" t="str">
            <v>DBBF</v>
          </cell>
          <cell r="B132">
            <v>2.0675895671779061E-3</v>
          </cell>
          <cell r="H132" t="str">
            <v>DBBF</v>
          </cell>
          <cell r="M132">
            <v>0.20675895671779063</v>
          </cell>
        </row>
        <row r="133">
          <cell r="A133" t="str">
            <v>DFGH</v>
          </cell>
          <cell r="B133">
            <v>1.1969799915563465E-3</v>
          </cell>
          <cell r="H133" t="str">
            <v>DFGH</v>
          </cell>
          <cell r="M133">
            <v>0.11969799915563466</v>
          </cell>
        </row>
        <row r="134">
          <cell r="A134" t="str">
            <v>DGCE</v>
          </cell>
          <cell r="B134">
            <v>1.2948341389469864E-3</v>
          </cell>
          <cell r="H134" t="str">
            <v>DGCE</v>
          </cell>
          <cell r="M134">
            <v>0.12948341389469864</v>
          </cell>
        </row>
        <row r="135">
          <cell r="A135" t="str">
            <v>DGGF</v>
          </cell>
          <cell r="B135">
            <v>1.8439667506438956E-3</v>
          </cell>
          <cell r="H135" t="str">
            <v>DGGF</v>
          </cell>
          <cell r="M135">
            <v>0.18439667506438956</v>
          </cell>
        </row>
        <row r="136">
          <cell r="A136" t="str">
            <v>DHHF</v>
          </cell>
          <cell r="B136">
            <v>9.6660152549063797E-4</v>
          </cell>
          <cell r="H136" t="str">
            <v>DHHF</v>
          </cell>
          <cell r="M136">
            <v>9.6660152549063794E-2</v>
          </cell>
        </row>
        <row r="137">
          <cell r="A137" t="str">
            <v>DHOF</v>
          </cell>
          <cell r="B137">
            <v>3.137661277990146E-3</v>
          </cell>
          <cell r="H137" t="str">
            <v>DHOF</v>
          </cell>
          <cell r="M137">
            <v>0.31376612779901458</v>
          </cell>
        </row>
        <row r="138">
          <cell r="A138" t="str">
            <v>DJRE</v>
          </cell>
          <cell r="B138">
            <v>1.0813318753512334E-3</v>
          </cell>
          <cell r="H138" t="str">
            <v>DJRE</v>
          </cell>
          <cell r="M138">
            <v>0.10813318753512334</v>
          </cell>
        </row>
        <row r="139">
          <cell r="A139" t="str">
            <v>DJW</v>
          </cell>
          <cell r="B139">
            <v>3.7814113149588248E-3</v>
          </cell>
          <cell r="H139" t="str">
            <v>DJW</v>
          </cell>
          <cell r="M139">
            <v>0.37814113149588247</v>
          </cell>
        </row>
        <row r="140">
          <cell r="A140" t="str">
            <v>DRIV</v>
          </cell>
          <cell r="B140">
            <v>2.939812790189001E-3</v>
          </cell>
          <cell r="H140" t="str">
            <v>DRIV</v>
          </cell>
          <cell r="M140">
            <v>0.29398127901890009</v>
          </cell>
        </row>
        <row r="141">
          <cell r="A141" t="str">
            <v>DRUG</v>
          </cell>
          <cell r="B141">
            <v>1.9139724494553992E-3</v>
          </cell>
          <cell r="H141" t="str">
            <v>DRUG</v>
          </cell>
          <cell r="M141">
            <v>0.19139724494553992</v>
          </cell>
        </row>
        <row r="142">
          <cell r="A142" t="str">
            <v>DUI</v>
          </cell>
          <cell r="B142">
            <v>5.7177895861626783E-3</v>
          </cell>
          <cell r="H142" t="str">
            <v>DUI</v>
          </cell>
          <cell r="M142">
            <v>0.57177895861626782</v>
          </cell>
        </row>
        <row r="143">
          <cell r="A143" t="str">
            <v>DVDY</v>
          </cell>
          <cell r="B143">
            <v>1.8107098567110749E-3</v>
          </cell>
          <cell r="H143" t="str">
            <v>DVDY</v>
          </cell>
          <cell r="M143">
            <v>0.18107098567110749</v>
          </cell>
        </row>
        <row r="144">
          <cell r="A144" t="str">
            <v>DXC</v>
          </cell>
          <cell r="B144">
            <v>5.0345000907620228E-3</v>
          </cell>
          <cell r="H144" t="str">
            <v>DXC</v>
          </cell>
          <cell r="M144">
            <v>0.5034500090762023</v>
          </cell>
        </row>
        <row r="145">
          <cell r="A145" t="str">
            <v>DXI</v>
          </cell>
          <cell r="B145">
            <v>3.6173687788266179E-3</v>
          </cell>
          <cell r="H145" t="str">
            <v>DXI</v>
          </cell>
          <cell r="M145">
            <v>0.36173687788266179</v>
          </cell>
        </row>
        <row r="146">
          <cell r="A146" t="str">
            <v>DXS</v>
          </cell>
          <cell r="B146">
            <v>1.3588419255886922E-3</v>
          </cell>
          <cell r="H146" t="str">
            <v>DXS</v>
          </cell>
          <cell r="M146">
            <v>0.13588419255886922</v>
          </cell>
        </row>
        <row r="147">
          <cell r="A147" t="str">
            <v>DZZF</v>
          </cell>
          <cell r="B147">
            <v>1.8702732732449761E-3</v>
          </cell>
          <cell r="H147" t="str">
            <v>DZZF</v>
          </cell>
          <cell r="M147">
            <v>0.18702732732449762</v>
          </cell>
        </row>
        <row r="148">
          <cell r="A148" t="str">
            <v>E200</v>
          </cell>
          <cell r="B148">
            <v>1.4012416924116728E-3</v>
          </cell>
          <cell r="H148" t="str">
            <v>E200</v>
          </cell>
          <cell r="M148">
            <v>0.14012416924116727</v>
          </cell>
        </row>
        <row r="149">
          <cell r="A149" t="str">
            <v>EAFZ</v>
          </cell>
          <cell r="B149">
            <v>5.738463591756917E-3</v>
          </cell>
          <cell r="H149" t="str">
            <v>EAFZ</v>
          </cell>
          <cell r="M149">
            <v>0.57384635917569171</v>
          </cell>
        </row>
        <row r="150">
          <cell r="A150" t="str">
            <v>EBND</v>
          </cell>
          <cell r="B150">
            <v>2.6312091162945367E-3</v>
          </cell>
          <cell r="H150" t="str">
            <v>EBND</v>
          </cell>
          <cell r="M150">
            <v>0.26312091162945367</v>
          </cell>
        </row>
        <row r="151">
          <cell r="A151" t="str">
            <v>ECF</v>
          </cell>
          <cell r="B151">
            <v>7.9051328861425244E-3</v>
          </cell>
          <cell r="H151" t="str">
            <v>ECF</v>
          </cell>
          <cell r="M151">
            <v>0.79051328861425241</v>
          </cell>
        </row>
        <row r="152">
          <cell r="A152" t="str">
            <v>ECL</v>
          </cell>
          <cell r="B152">
            <v>3.624702423543049E-2</v>
          </cell>
          <cell r="H152" t="str">
            <v>ECL</v>
          </cell>
          <cell r="M152">
            <v>3.6247024235430487</v>
          </cell>
        </row>
        <row r="153">
          <cell r="A153" t="str">
            <v>ECP</v>
          </cell>
          <cell r="B153">
            <v>4.8444680494864611E-2</v>
          </cell>
          <cell r="H153" t="str">
            <v>ECP</v>
          </cell>
          <cell r="M153">
            <v>4.8444680494864611</v>
          </cell>
        </row>
        <row r="154">
          <cell r="A154" t="str">
            <v>EDOC</v>
          </cell>
          <cell r="B154">
            <v>4.0556406510036227E-3</v>
          </cell>
          <cell r="H154" t="str">
            <v>EDOC</v>
          </cell>
          <cell r="M154">
            <v>0.4055640651003623</v>
          </cell>
        </row>
        <row r="155">
          <cell r="A155" t="str">
            <v>EEU</v>
          </cell>
          <cell r="B155" t="str">
            <v>n/a</v>
          </cell>
          <cell r="H155" t="str">
            <v>EEU</v>
          </cell>
          <cell r="M155" t="str">
            <v>#N/A N/A</v>
          </cell>
        </row>
        <row r="156">
          <cell r="A156" t="str">
            <v>EIGA</v>
          </cell>
          <cell r="B156">
            <v>4.7682013164009104E-3</v>
          </cell>
          <cell r="H156" t="str">
            <v>EIGA</v>
          </cell>
          <cell r="M156">
            <v>0.47682013164009102</v>
          </cell>
        </row>
        <row r="157">
          <cell r="A157" t="str">
            <v>EINC</v>
          </cell>
          <cell r="B157">
            <v>2.6939944548827945E-3</v>
          </cell>
          <cell r="H157" t="str">
            <v>EINC</v>
          </cell>
          <cell r="M157">
            <v>0.26939944548827943</v>
          </cell>
        </row>
        <row r="158">
          <cell r="A158" t="str">
            <v>EMKT</v>
          </cell>
          <cell r="B158">
            <v>2.3873063229913247E-3</v>
          </cell>
          <cell r="H158" t="str">
            <v>EMKT</v>
          </cell>
          <cell r="M158">
            <v>0.23873063229913247</v>
          </cell>
        </row>
        <row r="159">
          <cell r="A159" t="str">
            <v>EMMG</v>
          </cell>
          <cell r="B159">
            <v>5.7046058310109247E-3</v>
          </cell>
          <cell r="H159" t="str">
            <v>EMMG</v>
          </cell>
          <cell r="M159">
            <v>0.57046058310109249</v>
          </cell>
        </row>
        <row r="160">
          <cell r="A160" t="str">
            <v>ERTH</v>
          </cell>
          <cell r="B160">
            <v>3.0367791770323639E-3</v>
          </cell>
          <cell r="H160" t="str">
            <v>ERTH</v>
          </cell>
          <cell r="M160">
            <v>0.30367791770323638</v>
          </cell>
        </row>
        <row r="161">
          <cell r="A161" t="str">
            <v>ESGI</v>
          </cell>
          <cell r="B161">
            <v>1.4622949091497596E-3</v>
          </cell>
          <cell r="H161" t="str">
            <v>ESGI</v>
          </cell>
          <cell r="M161">
            <v>0.14622949091497597</v>
          </cell>
        </row>
        <row r="162">
          <cell r="A162" t="str">
            <v>ESPO</v>
          </cell>
          <cell r="B162">
            <v>1.9838252033205794E-3</v>
          </cell>
          <cell r="H162" t="str">
            <v>ESPO</v>
          </cell>
          <cell r="M162">
            <v>0.19838252033205794</v>
          </cell>
        </row>
        <row r="163">
          <cell r="A163" t="str">
            <v>ESTX</v>
          </cell>
          <cell r="B163">
            <v>1.6804659133062162E-3</v>
          </cell>
          <cell r="H163" t="str">
            <v>ESTX</v>
          </cell>
          <cell r="M163">
            <v>0.16804659133062161</v>
          </cell>
        </row>
        <row r="164">
          <cell r="A164" t="str">
            <v>ETHI</v>
          </cell>
          <cell r="B164">
            <v>9.6830290485653864E-4</v>
          </cell>
          <cell r="H164" t="str">
            <v>ETHI</v>
          </cell>
          <cell r="M164">
            <v>9.6830290485653864E-2</v>
          </cell>
        </row>
        <row r="165">
          <cell r="A165" t="str">
            <v>ETPMAG</v>
          </cell>
          <cell r="B165">
            <v>1.2291716540620144E-3</v>
          </cell>
          <cell r="H165" t="str">
            <v>ETPMAG</v>
          </cell>
          <cell r="M165">
            <v>0.12291716540620144</v>
          </cell>
        </row>
        <row r="166">
          <cell r="A166" t="str">
            <v>ETPMPD</v>
          </cell>
          <cell r="B166">
            <v>5.1720977054131711E-3</v>
          </cell>
          <cell r="H166" t="str">
            <v>ETPMPD</v>
          </cell>
          <cell r="M166">
            <v>0.51720977054131712</v>
          </cell>
        </row>
        <row r="167">
          <cell r="A167" t="str">
            <v>ETPMPM</v>
          </cell>
          <cell r="B167">
            <v>2.635134988972351E-3</v>
          </cell>
          <cell r="H167" t="str">
            <v>ETPMPM</v>
          </cell>
          <cell r="M167">
            <v>0.26351349889723508</v>
          </cell>
        </row>
        <row r="168">
          <cell r="A168" t="str">
            <v>ETPMPT</v>
          </cell>
          <cell r="B168">
            <v>3.2259649340117772E-3</v>
          </cell>
          <cell r="H168" t="str">
            <v>ETPMPT</v>
          </cell>
          <cell r="M168">
            <v>0.32259649340117774</v>
          </cell>
        </row>
        <row r="169">
          <cell r="A169" t="str">
            <v>EX20</v>
          </cell>
          <cell r="B169">
            <v>1.1152006646838247E-3</v>
          </cell>
          <cell r="H169" t="str">
            <v>EX20</v>
          </cell>
          <cell r="M169">
            <v>0.11152006646838246</v>
          </cell>
        </row>
        <row r="170">
          <cell r="A170" t="str">
            <v>F100</v>
          </cell>
          <cell r="B170">
            <v>1.941210974919139E-3</v>
          </cell>
          <cell r="H170" t="str">
            <v>F100</v>
          </cell>
          <cell r="M170">
            <v>0.19412109749191389</v>
          </cell>
        </row>
        <row r="171">
          <cell r="A171" t="str">
            <v>FAIR</v>
          </cell>
          <cell r="B171">
            <v>1.046548569188874E-3</v>
          </cell>
          <cell r="H171" t="str">
            <v>FAIR</v>
          </cell>
          <cell r="M171">
            <v>0.1046548569188874</v>
          </cell>
        </row>
        <row r="172">
          <cell r="A172" t="str">
            <v>FANG</v>
          </cell>
          <cell r="B172">
            <v>8.6641607261921734E-4</v>
          </cell>
          <cell r="H172" t="str">
            <v>FANG</v>
          </cell>
          <cell r="M172">
            <v>8.664160726192173E-2</v>
          </cell>
        </row>
        <row r="173">
          <cell r="A173" t="str">
            <v>FATP</v>
          </cell>
          <cell r="B173">
            <v>7.4426493966618856E-3</v>
          </cell>
          <cell r="H173" t="str">
            <v>FATP</v>
          </cell>
          <cell r="M173">
            <v>0.74426493966618856</v>
          </cell>
        </row>
        <row r="174">
          <cell r="A174" t="str">
            <v>FDEM</v>
          </cell>
          <cell r="B174" t="str">
            <v>n/a</v>
          </cell>
          <cell r="H174" t="str">
            <v>FDEM</v>
          </cell>
          <cell r="M174" t="str">
            <v>#N/A N/A</v>
          </cell>
        </row>
        <row r="175">
          <cell r="A175" t="str">
            <v>FEMX</v>
          </cell>
          <cell r="B175">
            <v>3.2632520655185848E-3</v>
          </cell>
          <cell r="H175" t="str">
            <v>FEMX</v>
          </cell>
          <cell r="M175">
            <v>0.32632520655185848</v>
          </cell>
        </row>
        <row r="176">
          <cell r="A176" t="str">
            <v>FGG</v>
          </cell>
          <cell r="B176">
            <v>4.8398699282149208E-3</v>
          </cell>
          <cell r="H176" t="str">
            <v>FGG</v>
          </cell>
          <cell r="M176">
            <v>0.48398699282149205</v>
          </cell>
        </row>
        <row r="177">
          <cell r="A177" t="str">
            <v>FGX</v>
          </cell>
          <cell r="B177">
            <v>4.6559276207370796E-3</v>
          </cell>
          <cell r="H177" t="str">
            <v>FGX</v>
          </cell>
          <cell r="M177">
            <v>0.46559276207370792</v>
          </cell>
        </row>
        <row r="178">
          <cell r="A178" t="str">
            <v>FLOT</v>
          </cell>
          <cell r="B178">
            <v>6.2496455850155489E-4</v>
          </cell>
          <cell r="H178" t="str">
            <v>FLOT</v>
          </cell>
          <cell r="M178">
            <v>6.2496455850155494E-2</v>
          </cell>
        </row>
        <row r="179">
          <cell r="A179" t="str">
            <v>FOOD</v>
          </cell>
          <cell r="B179">
            <v>2.8162105346470896E-3</v>
          </cell>
          <cell r="H179" t="str">
            <v>FOOD</v>
          </cell>
          <cell r="M179">
            <v>0.28162105346470895</v>
          </cell>
        </row>
        <row r="180">
          <cell r="A180" t="str">
            <v>FOR</v>
          </cell>
          <cell r="B180" t="str">
            <v>n/a</v>
          </cell>
          <cell r="H180" t="str">
            <v>FOR</v>
          </cell>
          <cell r="M180" t="str">
            <v>#N/A N/A</v>
          </cell>
        </row>
        <row r="181">
          <cell r="A181" t="str">
            <v>FPC</v>
          </cell>
          <cell r="B181">
            <v>4.268317386939828E-2</v>
          </cell>
          <cell r="H181" t="str">
            <v>FPC</v>
          </cell>
          <cell r="M181">
            <v>4.2683173869398283</v>
          </cell>
        </row>
        <row r="182">
          <cell r="A182" t="str">
            <v>FPP</v>
          </cell>
          <cell r="B182">
            <v>2.2999369232712823E-2</v>
          </cell>
          <cell r="H182" t="str">
            <v>FPP</v>
          </cell>
          <cell r="M182">
            <v>2.2999369232712823</v>
          </cell>
        </row>
        <row r="183">
          <cell r="A183" t="str">
            <v>FRNS</v>
          </cell>
          <cell r="B183">
            <v>4.275564992911856E-4</v>
          </cell>
          <cell r="H183" t="str">
            <v>FRNS</v>
          </cell>
          <cell r="M183">
            <v>4.275564992911856E-2</v>
          </cell>
        </row>
        <row r="184">
          <cell r="A184" t="str">
            <v>FSI</v>
          </cell>
          <cell r="B184">
            <v>3.060635315103135E-2</v>
          </cell>
          <cell r="H184" t="str">
            <v>FSI</v>
          </cell>
          <cell r="M184">
            <v>3.0606353151031351</v>
          </cell>
        </row>
        <row r="185">
          <cell r="A185" t="str">
            <v>FUEL</v>
          </cell>
          <cell r="B185">
            <v>2.3020557175750635E-3</v>
          </cell>
          <cell r="H185" t="str">
            <v>FUEL</v>
          </cell>
          <cell r="M185">
            <v>0.23020557175750636</v>
          </cell>
        </row>
        <row r="186">
          <cell r="A186" t="str">
            <v>FUTR</v>
          </cell>
          <cell r="B186">
            <v>5.1338782864400389E-3</v>
          </cell>
          <cell r="H186" t="str">
            <v>FUTR</v>
          </cell>
          <cell r="M186">
            <v>0.5133878286440039</v>
          </cell>
        </row>
        <row r="187">
          <cell r="A187" t="str">
            <v>GAME</v>
          </cell>
          <cell r="B187">
            <v>3.6573385685871609E-3</v>
          </cell>
          <cell r="H187" t="str">
            <v>GAME</v>
          </cell>
          <cell r="M187">
            <v>0.36573385685871607</v>
          </cell>
        </row>
        <row r="188">
          <cell r="A188" t="str">
            <v>GBND</v>
          </cell>
          <cell r="B188">
            <v>1.6047841637471779E-3</v>
          </cell>
          <cell r="H188" t="str">
            <v>GBND</v>
          </cell>
          <cell r="M188">
            <v>0.1604784163747178</v>
          </cell>
        </row>
        <row r="189">
          <cell r="A189" t="str">
            <v>GC1</v>
          </cell>
          <cell r="B189">
            <v>6.3404923724516976E-2</v>
          </cell>
          <cell r="H189" t="str">
            <v>GC1</v>
          </cell>
          <cell r="M189">
            <v>6.3404923724516982</v>
          </cell>
        </row>
        <row r="190">
          <cell r="A190" t="str">
            <v>GCAP</v>
          </cell>
          <cell r="B190">
            <v>3.546396462381769E-3</v>
          </cell>
          <cell r="H190" t="str">
            <v>GCAP</v>
          </cell>
          <cell r="M190">
            <v>0.3546396462381769</v>
          </cell>
        </row>
        <row r="191">
          <cell r="A191" t="str">
            <v>GCI</v>
          </cell>
          <cell r="B191">
            <v>4.929438531675559E-3</v>
          </cell>
          <cell r="H191" t="str">
            <v>GCI</v>
          </cell>
          <cell r="M191">
            <v>0.4929438531675559</v>
          </cell>
        </row>
        <row r="192">
          <cell r="A192" t="str">
            <v>GCO2</v>
          </cell>
          <cell r="B192">
            <v>1.2485813846838825E-2</v>
          </cell>
          <cell r="H192" t="str">
            <v>GCO2</v>
          </cell>
          <cell r="M192">
            <v>1.2485813846838825</v>
          </cell>
        </row>
        <row r="193">
          <cell r="A193" t="str">
            <v>GDC</v>
          </cell>
          <cell r="B193">
            <v>4.3363416712716603E-3</v>
          </cell>
          <cell r="H193" t="str">
            <v>GDC</v>
          </cell>
          <cell r="M193">
            <v>0.43363416712716601</v>
          </cell>
        </row>
        <row r="194">
          <cell r="A194" t="str">
            <v>GDF</v>
          </cell>
          <cell r="B194">
            <v>9.650926364016349E-3</v>
          </cell>
          <cell r="H194" t="str">
            <v>GDF</v>
          </cell>
          <cell r="M194">
            <v>0.9650926364016349</v>
          </cell>
        </row>
        <row r="195">
          <cell r="A195" t="str">
            <v>GDI</v>
          </cell>
          <cell r="B195">
            <v>7.858750905284935E-3</v>
          </cell>
          <cell r="H195" t="str">
            <v>GDI</v>
          </cell>
          <cell r="M195">
            <v>0.78587509052849358</v>
          </cell>
        </row>
        <row r="196">
          <cell r="A196" t="str">
            <v>GDX</v>
          </cell>
          <cell r="B196">
            <v>9.4539774317040689E-4</v>
          </cell>
          <cell r="H196" t="str">
            <v>GDX</v>
          </cell>
          <cell r="M196">
            <v>9.4539774317040692E-2</v>
          </cell>
        </row>
        <row r="197">
          <cell r="A197" t="str">
            <v>GEAR</v>
          </cell>
          <cell r="B197">
            <v>6.5359672875353635E-4</v>
          </cell>
          <cell r="H197" t="str">
            <v>GEAR</v>
          </cell>
          <cell r="M197">
            <v>6.535967287535363E-2</v>
          </cell>
        </row>
        <row r="198">
          <cell r="A198" t="str">
            <v>GFL</v>
          </cell>
          <cell r="B198">
            <v>2.0136811328656346E-2</v>
          </cell>
          <cell r="H198" t="str">
            <v>GFL</v>
          </cell>
          <cell r="M198">
            <v>2.0136811328656345</v>
          </cell>
        </row>
        <row r="199">
          <cell r="A199" t="str">
            <v>GGAB</v>
          </cell>
          <cell r="B199">
            <v>3.5023544823835086E-3</v>
          </cell>
          <cell r="H199" t="str">
            <v>GGAB</v>
          </cell>
          <cell r="M199">
            <v>0.35023544823835084</v>
          </cell>
        </row>
        <row r="200">
          <cell r="A200" t="str">
            <v>GGFD</v>
          </cell>
          <cell r="B200">
            <v>3.2379323997114391E-3</v>
          </cell>
          <cell r="H200" t="str">
            <v>GGFD</v>
          </cell>
          <cell r="M200">
            <v>0.3237932399711439</v>
          </cell>
        </row>
        <row r="201">
          <cell r="A201" t="str">
            <v>GGOV</v>
          </cell>
          <cell r="B201">
            <v>1.1332720689596358E-3</v>
          </cell>
          <cell r="H201" t="str">
            <v>GGOV</v>
          </cell>
          <cell r="M201">
            <v>0.11332720689596358</v>
          </cell>
        </row>
        <row r="202">
          <cell r="A202" t="str">
            <v>GGUS</v>
          </cell>
          <cell r="B202">
            <v>7.1539085818994434E-4</v>
          </cell>
          <cell r="H202" t="str">
            <v>GGUS</v>
          </cell>
          <cell r="M202">
            <v>7.153908581899443E-2</v>
          </cell>
        </row>
        <row r="203">
          <cell r="A203" t="str">
            <v>GIVE</v>
          </cell>
          <cell r="B203">
            <v>3.1986931426941836E-3</v>
          </cell>
          <cell r="H203" t="str">
            <v>GIVE</v>
          </cell>
          <cell r="M203">
            <v>0.31986931426941834</v>
          </cell>
        </row>
        <row r="204">
          <cell r="A204" t="str">
            <v>GLDN</v>
          </cell>
          <cell r="B204">
            <v>1.0119812378846251E-3</v>
          </cell>
          <cell r="H204" t="str">
            <v>GLDN</v>
          </cell>
          <cell r="M204">
            <v>0.10119812378846252</v>
          </cell>
        </row>
        <row r="205">
          <cell r="A205" t="str">
            <v>GLIN</v>
          </cell>
          <cell r="B205">
            <v>1.2041187785122422E-3</v>
          </cell>
          <cell r="H205" t="str">
            <v>GLIN</v>
          </cell>
          <cell r="M205">
            <v>0.12041187785122423</v>
          </cell>
        </row>
        <row r="206">
          <cell r="A206" t="str">
            <v>GLOB</v>
          </cell>
          <cell r="B206">
            <v>2.3405135704803628E-3</v>
          </cell>
          <cell r="H206" t="str">
            <v>GLOB</v>
          </cell>
          <cell r="M206">
            <v>0.23405135704803628</v>
          </cell>
        </row>
        <row r="207">
          <cell r="A207" t="str">
            <v>GLPR</v>
          </cell>
          <cell r="B207">
            <v>1.4767801567920494E-3</v>
          </cell>
          <cell r="H207" t="str">
            <v>GLPR</v>
          </cell>
          <cell r="M207">
            <v>0.14767801567920494</v>
          </cell>
        </row>
        <row r="208">
          <cell r="A208" t="str">
            <v>GMG</v>
          </cell>
          <cell r="B208">
            <v>3.3414264612537949E-4</v>
          </cell>
          <cell r="H208" t="str">
            <v>GMG</v>
          </cell>
          <cell r="M208">
            <v>3.341426461253795E-2</v>
          </cell>
        </row>
        <row r="209">
          <cell r="A209" t="str">
            <v>GMTL</v>
          </cell>
          <cell r="B209">
            <v>6.0046093443376523E-3</v>
          </cell>
          <cell r="H209" t="str">
            <v>GMTL</v>
          </cell>
          <cell r="M209">
            <v>0.60046093443376525</v>
          </cell>
        </row>
        <row r="210">
          <cell r="A210" t="str">
            <v>GOAT</v>
          </cell>
          <cell r="B210">
            <v>1.7285856548510164E-3</v>
          </cell>
          <cell r="H210" t="str">
            <v>GOAT</v>
          </cell>
          <cell r="M210">
            <v>0.17285856548510165</v>
          </cell>
        </row>
        <row r="211">
          <cell r="A211" t="str">
            <v>GOLD</v>
          </cell>
          <cell r="B211">
            <v>5.4068855431274555E-4</v>
          </cell>
          <cell r="H211" t="str">
            <v>GOLD</v>
          </cell>
          <cell r="M211">
            <v>5.406885543127455E-2</v>
          </cell>
        </row>
        <row r="212">
          <cell r="A212" t="str">
            <v>GOOD</v>
          </cell>
          <cell r="B212">
            <v>2.0053603181490699E-3</v>
          </cell>
          <cell r="H212" t="str">
            <v>GOOD</v>
          </cell>
          <cell r="M212">
            <v>0.20053603181490698</v>
          </cell>
        </row>
        <row r="213">
          <cell r="A213" t="str">
            <v>GOVT</v>
          </cell>
          <cell r="B213">
            <v>1.285541452114801E-3</v>
          </cell>
          <cell r="H213" t="str">
            <v>GOVT</v>
          </cell>
          <cell r="M213">
            <v>0.12855414521148009</v>
          </cell>
        </row>
        <row r="214">
          <cell r="A214" t="str">
            <v>GOZ</v>
          </cell>
          <cell r="B214">
            <v>3.827620756604362E-3</v>
          </cell>
          <cell r="H214" t="str">
            <v>GOZ</v>
          </cell>
          <cell r="M214">
            <v>0.38276207566043619</v>
          </cell>
        </row>
        <row r="215">
          <cell r="A215" t="str">
            <v>GPEQ</v>
          </cell>
          <cell r="B215">
            <v>2.4715484161192763E-3</v>
          </cell>
          <cell r="H215" t="str">
            <v>GPEQ</v>
          </cell>
          <cell r="M215">
            <v>0.24715484161192761</v>
          </cell>
        </row>
        <row r="216">
          <cell r="A216" t="str">
            <v>GPT</v>
          </cell>
          <cell r="B216">
            <v>2.0072832712038492E-3</v>
          </cell>
          <cell r="H216" t="str">
            <v>GPT</v>
          </cell>
          <cell r="M216">
            <v>0.20072832712038491</v>
          </cell>
        </row>
        <row r="217">
          <cell r="A217" t="str">
            <v>GRNV</v>
          </cell>
          <cell r="B217">
            <v>1.1504993791316863E-3</v>
          </cell>
          <cell r="H217" t="str">
            <v>GRNV</v>
          </cell>
          <cell r="M217">
            <v>0.11504993791316862</v>
          </cell>
        </row>
        <row r="218">
          <cell r="A218" t="str">
            <v>GROW</v>
          </cell>
          <cell r="B218">
            <v>4.9613875983879315E-3</v>
          </cell>
          <cell r="H218" t="str">
            <v>GROW</v>
          </cell>
          <cell r="M218">
            <v>0.49613875983879319</v>
          </cell>
        </row>
        <row r="219">
          <cell r="A219" t="str">
            <v>GVF</v>
          </cell>
          <cell r="B219">
            <v>8.6659436159335617E-3</v>
          </cell>
          <cell r="H219" t="str">
            <v>GVF</v>
          </cell>
          <cell r="M219">
            <v>0.86659436159335623</v>
          </cell>
        </row>
        <row r="220">
          <cell r="A220" t="str">
            <v>H100</v>
          </cell>
          <cell r="B220">
            <v>4.0263607231840748E-3</v>
          </cell>
          <cell r="H220" t="str">
            <v>H100</v>
          </cell>
          <cell r="M220">
            <v>0.40263607231840748</v>
          </cell>
        </row>
        <row r="221">
          <cell r="A221" t="str">
            <v>HACK</v>
          </cell>
          <cell r="B221">
            <v>1.3124129480456125E-3</v>
          </cell>
          <cell r="H221" t="str">
            <v>HACK</v>
          </cell>
          <cell r="M221">
            <v>0.13124129480456126</v>
          </cell>
        </row>
        <row r="222">
          <cell r="A222" t="str">
            <v>HBRD</v>
          </cell>
          <cell r="B222">
            <v>1.0308437920641498E-3</v>
          </cell>
          <cell r="H222" t="str">
            <v>HBRD</v>
          </cell>
          <cell r="M222">
            <v>0.10308437920641499</v>
          </cell>
        </row>
        <row r="223">
          <cell r="A223" t="str">
            <v>HCF</v>
          </cell>
          <cell r="B223">
            <v>9.0411316812742809E-2</v>
          </cell>
          <cell r="H223" t="str">
            <v>HCF</v>
          </cell>
          <cell r="M223">
            <v>9.0411316812742815</v>
          </cell>
        </row>
        <row r="224">
          <cell r="A224" t="str">
            <v>HCRD</v>
          </cell>
          <cell r="B224">
            <v>2.4311924408966946E-3</v>
          </cell>
          <cell r="H224" t="str">
            <v>HCRD</v>
          </cell>
          <cell r="M224">
            <v>0.24311924408966948</v>
          </cell>
        </row>
        <row r="225">
          <cell r="A225" t="str">
            <v>HCW</v>
          </cell>
          <cell r="B225">
            <v>4.2410900314831393E-3</v>
          </cell>
          <cell r="H225" t="str">
            <v>HCW</v>
          </cell>
          <cell r="M225">
            <v>0.42410900314831396</v>
          </cell>
        </row>
        <row r="226">
          <cell r="A226" t="str">
            <v>HDN</v>
          </cell>
          <cell r="B226">
            <v>3.923927097435418E-3</v>
          </cell>
          <cell r="H226" t="str">
            <v>HDN</v>
          </cell>
          <cell r="M226">
            <v>0.39239270974354179</v>
          </cell>
        </row>
        <row r="227">
          <cell r="A227" t="str">
            <v>HETH</v>
          </cell>
          <cell r="B227">
            <v>1.4093394346735505E-3</v>
          </cell>
          <cell r="H227" t="str">
            <v>HETH</v>
          </cell>
          <cell r="M227">
            <v>0.14093394346735505</v>
          </cell>
        </row>
        <row r="228">
          <cell r="A228" t="str">
            <v>HEUR</v>
          </cell>
          <cell r="B228">
            <v>1.6982423058171344E-3</v>
          </cell>
          <cell r="H228" t="str">
            <v>HEUR</v>
          </cell>
          <cell r="M228">
            <v>0.16982423058171345</v>
          </cell>
        </row>
        <row r="229">
          <cell r="A229" t="str">
            <v>HGBL</v>
          </cell>
          <cell r="B229">
            <v>6.0129982162211617E-4</v>
          </cell>
          <cell r="H229" t="str">
            <v>HGBL</v>
          </cell>
          <cell r="M229">
            <v>6.0129982162211618E-2</v>
          </cell>
        </row>
        <row r="230">
          <cell r="A230" t="str">
            <v>HGEN</v>
          </cell>
          <cell r="B230">
            <v>3.6810173410995188E-3</v>
          </cell>
          <cell r="H230" t="str">
            <v>HGEN</v>
          </cell>
          <cell r="M230">
            <v>0.36810173410995189</v>
          </cell>
        </row>
        <row r="231">
          <cell r="A231" t="str">
            <v>HGV</v>
          </cell>
          <cell r="B231">
            <v>8.6518650434095457E-2</v>
          </cell>
          <cell r="H231" t="str">
            <v>HGV</v>
          </cell>
          <cell r="M231">
            <v>8.6518650434095452</v>
          </cell>
        </row>
        <row r="232">
          <cell r="A232" t="str">
            <v>HJPN</v>
          </cell>
          <cell r="B232">
            <v>1.5336998501409866E-3</v>
          </cell>
          <cell r="H232" t="str">
            <v>HJPN</v>
          </cell>
          <cell r="M232">
            <v>0.15336998501409865</v>
          </cell>
        </row>
        <row r="233">
          <cell r="A233" t="str">
            <v>HJZP</v>
          </cell>
          <cell r="B233">
            <v>1.1455918792436888E-2</v>
          </cell>
          <cell r="H233" t="str">
            <v>HJZP</v>
          </cell>
          <cell r="M233">
            <v>1.1455918792436888</v>
          </cell>
        </row>
        <row r="234">
          <cell r="A234" t="str">
            <v>HLTH</v>
          </cell>
          <cell r="B234">
            <v>2.129268447188238E-3</v>
          </cell>
          <cell r="H234" t="str">
            <v>HLTH</v>
          </cell>
          <cell r="M234">
            <v>0.21292684471882381</v>
          </cell>
        </row>
        <row r="235">
          <cell r="A235" t="str">
            <v>HM1</v>
          </cell>
          <cell r="B235">
            <v>4.7890799344690611E-3</v>
          </cell>
          <cell r="H235" t="str">
            <v>HM1</v>
          </cell>
          <cell r="M235">
            <v>0.4789079934469061</v>
          </cell>
        </row>
        <row r="236">
          <cell r="A236" t="str">
            <v>HMC</v>
          </cell>
          <cell r="B236">
            <v>1.3604589529587071E-3</v>
          </cell>
          <cell r="H236" t="str">
            <v>HMC</v>
          </cell>
          <cell r="M236">
            <v>0.13604589529587072</v>
          </cell>
        </row>
        <row r="237">
          <cell r="A237" t="str">
            <v>HNDQ</v>
          </cell>
          <cell r="B237">
            <v>5.3684095136794017E-4</v>
          </cell>
          <cell r="H237" t="str">
            <v>HNDQ</v>
          </cell>
          <cell r="M237">
            <v>5.3684095136794022E-2</v>
          </cell>
        </row>
        <row r="238">
          <cell r="A238" t="str">
            <v>HPI</v>
          </cell>
          <cell r="B238">
            <v>2.8493353120306471E-3</v>
          </cell>
          <cell r="H238" t="str">
            <v>HPI</v>
          </cell>
          <cell r="M238">
            <v>0.28493353120306469</v>
          </cell>
        </row>
        <row r="239">
          <cell r="A239" t="str">
            <v>HQLT</v>
          </cell>
          <cell r="B239">
            <v>1.4775786478435251E-3</v>
          </cell>
          <cell r="H239" t="str">
            <v>HQLT</v>
          </cell>
          <cell r="M239">
            <v>0.14775786478435252</v>
          </cell>
        </row>
        <row r="240">
          <cell r="A240" t="str">
            <v>HVLU</v>
          </cell>
          <cell r="B240">
            <v>2.1920285255836876E-3</v>
          </cell>
          <cell r="H240" t="str">
            <v>HVLU</v>
          </cell>
          <cell r="M240">
            <v>0.21920285255836877</v>
          </cell>
        </row>
        <row r="241">
          <cell r="A241" t="str">
            <v>HVST</v>
          </cell>
          <cell r="B241">
            <v>1.618388735354468E-3</v>
          </cell>
          <cell r="H241" t="str">
            <v>HVST</v>
          </cell>
          <cell r="M241">
            <v>0.16183887353544679</v>
          </cell>
        </row>
        <row r="242">
          <cell r="A242" t="str">
            <v>HYGG</v>
          </cell>
          <cell r="B242">
            <v>2.8490952740708787E-3</v>
          </cell>
          <cell r="H242" t="str">
            <v>HYGG</v>
          </cell>
          <cell r="M242">
            <v>0.28490952740708786</v>
          </cell>
        </row>
        <row r="243">
          <cell r="A243" t="str">
            <v>IAA</v>
          </cell>
          <cell r="B243">
            <v>2.3551785673414137E-3</v>
          </cell>
          <cell r="H243" t="str">
            <v>IAA</v>
          </cell>
          <cell r="M243">
            <v>0.23551785673414138</v>
          </cell>
        </row>
        <row r="244">
          <cell r="A244" t="str">
            <v>IAF</v>
          </cell>
          <cell r="B244">
            <v>3.1825480192077633E-4</v>
          </cell>
          <cell r="H244" t="str">
            <v>IAF</v>
          </cell>
          <cell r="M244">
            <v>3.1825480192077635E-2</v>
          </cell>
        </row>
        <row r="245">
          <cell r="A245" t="str">
            <v>IBAL</v>
          </cell>
          <cell r="B245">
            <v>1.9754040687001186E-3</v>
          </cell>
          <cell r="H245" t="str">
            <v>IBAL</v>
          </cell>
          <cell r="M245">
            <v>0.19754040687001187</v>
          </cell>
        </row>
        <row r="246">
          <cell r="A246" t="str">
            <v>IBC</v>
          </cell>
          <cell r="B246">
            <v>2.9614385595474736E-2</v>
          </cell>
          <cell r="H246" t="str">
            <v>IBC</v>
          </cell>
          <cell r="M246">
            <v>2.9614385595474735</v>
          </cell>
        </row>
        <row r="247">
          <cell r="A247" t="str">
            <v>IBUY</v>
          </cell>
          <cell r="B247">
            <v>3.3331333288329434E-3</v>
          </cell>
          <cell r="H247" t="str">
            <v>IBUY</v>
          </cell>
          <cell r="M247">
            <v>0.33331333288329434</v>
          </cell>
        </row>
        <row r="248">
          <cell r="A248" t="str">
            <v>ICOR</v>
          </cell>
          <cell r="B248">
            <v>8.1978801374044813E-4</v>
          </cell>
          <cell r="H248" t="str">
            <v>ICOR</v>
          </cell>
          <cell r="M248">
            <v>8.1978801374044813E-2</v>
          </cell>
        </row>
        <row r="249">
          <cell r="A249" t="str">
            <v>IDEA</v>
          </cell>
          <cell r="B249" t="str">
            <v>n/a</v>
          </cell>
          <cell r="H249" t="str">
            <v>IDEA</v>
          </cell>
          <cell r="M249" t="str">
            <v>#N/A N/A</v>
          </cell>
        </row>
        <row r="250">
          <cell r="A250" t="str">
            <v>IEAT</v>
          </cell>
          <cell r="B250">
            <v>5.6737971626307756E-3</v>
          </cell>
          <cell r="H250" t="str">
            <v>IEAT</v>
          </cell>
          <cell r="M250">
            <v>0.56737971626307759</v>
          </cell>
        </row>
        <row r="251">
          <cell r="A251" t="str">
            <v>IEM</v>
          </cell>
          <cell r="B251">
            <v>8.0417700628232361E-4</v>
          </cell>
          <cell r="H251" t="str">
            <v>IEM</v>
          </cell>
          <cell r="M251">
            <v>8.0417700628232364E-2</v>
          </cell>
        </row>
        <row r="252">
          <cell r="A252" t="str">
            <v>IESG</v>
          </cell>
          <cell r="B252">
            <v>1.0509672306157206E-3</v>
          </cell>
          <cell r="H252" t="str">
            <v>IESG</v>
          </cell>
          <cell r="M252">
            <v>0.10509672306157206</v>
          </cell>
        </row>
        <row r="253">
          <cell r="A253" t="str">
            <v>IEU</v>
          </cell>
          <cell r="B253">
            <v>8.1870339643932847E-4</v>
          </cell>
          <cell r="H253" t="str">
            <v>IEU</v>
          </cell>
          <cell r="M253">
            <v>8.1870339643932852E-2</v>
          </cell>
        </row>
        <row r="254">
          <cell r="A254" t="str">
            <v>IFRA</v>
          </cell>
          <cell r="B254">
            <v>9.8937160669144509E-4</v>
          </cell>
          <cell r="H254" t="str">
            <v>IFRA</v>
          </cell>
          <cell r="M254">
            <v>9.8937160669144514E-2</v>
          </cell>
        </row>
        <row r="255">
          <cell r="A255" t="str">
            <v>IGB</v>
          </cell>
          <cell r="B255">
            <v>5.4988507467939392E-4</v>
          </cell>
          <cell r="H255" t="str">
            <v>IGB</v>
          </cell>
          <cell r="M255">
            <v>5.4988507467939395E-2</v>
          </cell>
        </row>
        <row r="256">
          <cell r="A256" t="str">
            <v>IGRO</v>
          </cell>
          <cell r="B256">
            <v>3.1456642401668095E-3</v>
          </cell>
          <cell r="H256" t="str">
            <v>IGRO</v>
          </cell>
          <cell r="M256">
            <v>0.31456642401668095</v>
          </cell>
        </row>
        <row r="257">
          <cell r="A257" t="str">
            <v>IHCB</v>
          </cell>
          <cell r="B257">
            <v>1.3337674899848498E-3</v>
          </cell>
          <cell r="H257" t="str">
            <v>IHCB</v>
          </cell>
          <cell r="M257">
            <v>0.13337674899848498</v>
          </cell>
        </row>
        <row r="258">
          <cell r="A258" t="str">
            <v>IHD</v>
          </cell>
          <cell r="B258">
            <v>1.3642024565829823E-3</v>
          </cell>
          <cell r="H258" t="str">
            <v>IHD</v>
          </cell>
          <cell r="M258">
            <v>0.13642024565829822</v>
          </cell>
        </row>
        <row r="259">
          <cell r="A259" t="str">
            <v>IHEB</v>
          </cell>
          <cell r="B259">
            <v>2.4606829026659702E-3</v>
          </cell>
          <cell r="H259" t="str">
            <v>IHEB</v>
          </cell>
          <cell r="M259">
            <v>0.24606829026659702</v>
          </cell>
        </row>
        <row r="260">
          <cell r="A260" t="str">
            <v>IHHY</v>
          </cell>
          <cell r="B260">
            <v>2.0894105440357651E-3</v>
          </cell>
          <cell r="H260" t="str">
            <v>IHHY</v>
          </cell>
          <cell r="M260">
            <v>0.20894105440357649</v>
          </cell>
        </row>
        <row r="261">
          <cell r="A261" t="str">
            <v>IHOO</v>
          </cell>
          <cell r="B261">
            <v>9.2998809188058233E-4</v>
          </cell>
          <cell r="H261" t="str">
            <v>IHOO</v>
          </cell>
          <cell r="M261">
            <v>9.2998809188058237E-2</v>
          </cell>
        </row>
        <row r="262">
          <cell r="A262" t="str">
            <v>IHVV</v>
          </cell>
          <cell r="B262">
            <v>4.053934090320426E-4</v>
          </cell>
          <cell r="H262" t="str">
            <v>IHVV</v>
          </cell>
          <cell r="M262">
            <v>4.0539340903204261E-2</v>
          </cell>
        </row>
        <row r="263">
          <cell r="A263" t="str">
            <v>IHWL</v>
          </cell>
          <cell r="B263">
            <v>1.1852018650726961E-3</v>
          </cell>
          <cell r="H263" t="str">
            <v>IHWL</v>
          </cell>
          <cell r="M263">
            <v>0.1185201865072696</v>
          </cell>
        </row>
        <row r="264">
          <cell r="A264" t="str">
            <v>IIGF</v>
          </cell>
          <cell r="B264">
            <v>6.2976769923181819E-3</v>
          </cell>
          <cell r="H264" t="str">
            <v>IIGF</v>
          </cell>
          <cell r="M264">
            <v>0.62976769923181819</v>
          </cell>
        </row>
        <row r="265">
          <cell r="A265" t="str">
            <v>IIND</v>
          </cell>
          <cell r="B265">
            <v>2.7643164751142459E-3</v>
          </cell>
          <cell r="H265" t="str">
            <v>IIND</v>
          </cell>
          <cell r="M265">
            <v>0.27643164751142457</v>
          </cell>
        </row>
        <row r="266">
          <cell r="A266" t="str">
            <v>IISV</v>
          </cell>
          <cell r="B266">
            <v>6.7605766229286331E-3</v>
          </cell>
          <cell r="H266" t="str">
            <v>IISV</v>
          </cell>
          <cell r="M266">
            <v>0.67605766229286335</v>
          </cell>
        </row>
        <row r="267">
          <cell r="A267" t="str">
            <v>IJH</v>
          </cell>
          <cell r="B267">
            <v>1.056157331889427E-3</v>
          </cell>
          <cell r="H267" t="str">
            <v>IJH</v>
          </cell>
          <cell r="M267">
            <v>0.10561573318894271</v>
          </cell>
        </row>
        <row r="268">
          <cell r="A268" t="str">
            <v>IJP</v>
          </cell>
          <cell r="B268">
            <v>9.6521081854201833E-4</v>
          </cell>
          <cell r="H268" t="str">
            <v>IJP</v>
          </cell>
          <cell r="M268">
            <v>9.6521081854201829E-2</v>
          </cell>
        </row>
        <row r="269">
          <cell r="A269" t="str">
            <v>IJR</v>
          </cell>
          <cell r="B269">
            <v>8.9270376786335678E-4</v>
          </cell>
          <cell r="H269" t="str">
            <v>IJR</v>
          </cell>
          <cell r="M269">
            <v>8.9270376786335676E-2</v>
          </cell>
        </row>
        <row r="270">
          <cell r="A270" t="str">
            <v>IKO</v>
          </cell>
          <cell r="B270">
            <v>2.818705769246501E-3</v>
          </cell>
          <cell r="H270" t="str">
            <v>IKO</v>
          </cell>
          <cell r="M270">
            <v>0.28187057692465012</v>
          </cell>
        </row>
        <row r="271">
          <cell r="A271" t="str">
            <v>ILB</v>
          </cell>
          <cell r="B271">
            <v>7.373754591334426E-4</v>
          </cell>
          <cell r="H271" t="str">
            <v>ILB</v>
          </cell>
          <cell r="M271">
            <v>7.3737545913344263E-2</v>
          </cell>
        </row>
        <row r="272">
          <cell r="A272" t="str">
            <v>ILC</v>
          </cell>
          <cell r="B272">
            <v>7.7320178771509676E-4</v>
          </cell>
          <cell r="H272" t="str">
            <v>ILC</v>
          </cell>
          <cell r="M272">
            <v>7.7320178771509679E-2</v>
          </cell>
        </row>
        <row r="273">
          <cell r="A273" t="str">
            <v>IMLC</v>
          </cell>
          <cell r="B273">
            <v>4.9324172573955872E-3</v>
          </cell>
          <cell r="H273" t="str">
            <v>IMLC</v>
          </cell>
          <cell r="M273">
            <v>0.49324172573955871</v>
          </cell>
        </row>
        <row r="274">
          <cell r="A274" t="str">
            <v>IMPQ</v>
          </cell>
          <cell r="B274">
            <v>6.3811155347220684E-3</v>
          </cell>
          <cell r="H274" t="str">
            <v>IMPQ</v>
          </cell>
          <cell r="M274">
            <v>0.63811155347220683</v>
          </cell>
        </row>
        <row r="275">
          <cell r="A275" t="str">
            <v>INA</v>
          </cell>
          <cell r="B275">
            <v>2.027874187405976E-3</v>
          </cell>
          <cell r="H275" t="str">
            <v>INA</v>
          </cell>
          <cell r="M275">
            <v>0.20278741874059761</v>
          </cell>
        </row>
        <row r="276">
          <cell r="A276" t="str">
            <v>INCM</v>
          </cell>
          <cell r="B276">
            <v>3.0949714537291005E-3</v>
          </cell>
          <cell r="H276" t="str">
            <v>INCM</v>
          </cell>
          <cell r="M276">
            <v>0.30949714537291007</v>
          </cell>
        </row>
        <row r="277">
          <cell r="A277" t="str">
            <v>INES</v>
          </cell>
          <cell r="B277">
            <v>5.7175551643526036E-3</v>
          </cell>
          <cell r="H277" t="str">
            <v>INES</v>
          </cell>
          <cell r="M277">
            <v>0.57175551643526035</v>
          </cell>
        </row>
        <row r="278">
          <cell r="A278" t="str">
            <v>INIF</v>
          </cell>
          <cell r="B278">
            <v>6.0554435995353881E-3</v>
          </cell>
          <cell r="H278" t="str">
            <v>INIF</v>
          </cell>
          <cell r="M278">
            <v>0.60554435995353884</v>
          </cell>
        </row>
        <row r="279">
          <cell r="A279" t="str">
            <v>IOO</v>
          </cell>
          <cell r="B279">
            <v>4.2690956559099635E-4</v>
          </cell>
          <cell r="H279" t="str">
            <v>IOO</v>
          </cell>
          <cell r="M279">
            <v>4.2690956559099637E-2</v>
          </cell>
        </row>
        <row r="280">
          <cell r="A280" t="str">
            <v>IOZ</v>
          </cell>
          <cell r="B280">
            <v>3.78019400409699E-4</v>
          </cell>
          <cell r="H280" t="str">
            <v>IOZ</v>
          </cell>
          <cell r="M280">
            <v>3.78019400409699E-2</v>
          </cell>
        </row>
        <row r="281">
          <cell r="A281" t="str">
            <v>IPAY</v>
          </cell>
          <cell r="B281">
            <v>2.7914525271347645E-3</v>
          </cell>
          <cell r="H281" t="str">
            <v>IPAY</v>
          </cell>
          <cell r="M281">
            <v>0.27914525271347645</v>
          </cell>
        </row>
        <row r="282">
          <cell r="A282" t="str">
            <v>ISEC</v>
          </cell>
          <cell r="B282">
            <v>1.6948558899274795E-4</v>
          </cell>
          <cell r="H282" t="str">
            <v>ISEC</v>
          </cell>
          <cell r="M282">
            <v>1.6948558899274796E-2</v>
          </cell>
        </row>
        <row r="283">
          <cell r="A283" t="str">
            <v>ISLM</v>
          </cell>
          <cell r="B283">
            <v>9.1450851494712989E-3</v>
          </cell>
          <cell r="H283" t="str">
            <v>ISLM</v>
          </cell>
          <cell r="M283">
            <v>0.91450851494712992</v>
          </cell>
        </row>
        <row r="284">
          <cell r="A284" t="str">
            <v>ISO</v>
          </cell>
          <cell r="B284">
            <v>3.3155478846643564E-3</v>
          </cell>
          <cell r="H284" t="str">
            <v>ISO</v>
          </cell>
          <cell r="M284">
            <v>0.33155478846643566</v>
          </cell>
        </row>
        <row r="285">
          <cell r="A285" t="str">
            <v>ITEK</v>
          </cell>
          <cell r="B285">
            <v>2.7174586155548591E-3</v>
          </cell>
          <cell r="H285" t="str">
            <v>ITEK</v>
          </cell>
          <cell r="M285">
            <v>0.27174586155548591</v>
          </cell>
        </row>
        <row r="286">
          <cell r="A286" t="str">
            <v>IUSG</v>
          </cell>
          <cell r="B286">
            <v>1.4880444995878802E-3</v>
          </cell>
          <cell r="H286" t="str">
            <v>IUSG</v>
          </cell>
          <cell r="M286">
            <v>0.14880444995878803</v>
          </cell>
        </row>
        <row r="287">
          <cell r="A287" t="str">
            <v>IVE</v>
          </cell>
          <cell r="B287">
            <v>1.1958942446222889E-3</v>
          </cell>
          <cell r="H287" t="str">
            <v>IVE</v>
          </cell>
          <cell r="M287">
            <v>0.11958942446222889</v>
          </cell>
        </row>
        <row r="288">
          <cell r="A288" t="str">
            <v>IVV</v>
          </cell>
          <cell r="B288">
            <v>2.8785049921476141E-4</v>
          </cell>
          <cell r="H288" t="str">
            <v>IVV</v>
          </cell>
          <cell r="M288">
            <v>2.8785049921476139E-2</v>
          </cell>
        </row>
        <row r="289">
          <cell r="A289" t="str">
            <v>IWLD</v>
          </cell>
          <cell r="B289">
            <v>7.3636264386741301E-4</v>
          </cell>
          <cell r="H289" t="str">
            <v>IWLD</v>
          </cell>
          <cell r="M289">
            <v>7.3636264386741299E-2</v>
          </cell>
        </row>
        <row r="290">
          <cell r="A290" t="str">
            <v>IXI</v>
          </cell>
          <cell r="B290">
            <v>1.4492877571595402E-3</v>
          </cell>
          <cell r="H290" t="str">
            <v>IXI</v>
          </cell>
          <cell r="M290">
            <v>0.14492877571595403</v>
          </cell>
        </row>
        <row r="291">
          <cell r="A291" t="str">
            <v>IXJ</v>
          </cell>
          <cell r="B291">
            <v>6.0158619958057373E-4</v>
          </cell>
          <cell r="H291" t="str">
            <v>IXJ</v>
          </cell>
          <cell r="M291">
            <v>6.0158619958057373E-2</v>
          </cell>
        </row>
        <row r="292">
          <cell r="A292" t="str">
            <v>IYLD</v>
          </cell>
          <cell r="B292">
            <v>8.9880760255218778E-4</v>
          </cell>
          <cell r="H292" t="str">
            <v>IYLD</v>
          </cell>
          <cell r="M292">
            <v>8.9880760255218781E-2</v>
          </cell>
        </row>
        <row r="293">
          <cell r="A293" t="str">
            <v>IZZ</v>
          </cell>
          <cell r="B293">
            <v>1.5168551173533303E-3</v>
          </cell>
          <cell r="H293" t="str">
            <v>IZZ</v>
          </cell>
          <cell r="M293">
            <v>0.15168551173533304</v>
          </cell>
        </row>
        <row r="294">
          <cell r="A294" t="str">
            <v>JEPI</v>
          </cell>
          <cell r="B294">
            <v>2.8523537475170181E-3</v>
          </cell>
          <cell r="H294" t="str">
            <v>JEPI</v>
          </cell>
          <cell r="M294">
            <v>0.2852353747517018</v>
          </cell>
        </row>
        <row r="295">
          <cell r="A295" t="str">
            <v>JHPI</v>
          </cell>
          <cell r="B295">
            <v>5.7788503591527131E-3</v>
          </cell>
          <cell r="H295" t="str">
            <v>JHPI</v>
          </cell>
          <cell r="M295">
            <v>0.57788503591527129</v>
          </cell>
        </row>
        <row r="296">
          <cell r="A296" t="str">
            <v>JPEQ</v>
          </cell>
          <cell r="B296">
            <v>4.2763251273106864E-3</v>
          </cell>
          <cell r="H296" t="str">
            <v>JPEQ</v>
          </cell>
          <cell r="M296">
            <v>0.42763251273106867</v>
          </cell>
        </row>
        <row r="297">
          <cell r="A297" t="str">
            <v>JPHQ</v>
          </cell>
          <cell r="B297">
            <v>6.8746774154827325E-3</v>
          </cell>
          <cell r="H297" t="str">
            <v>JPHQ</v>
          </cell>
          <cell r="M297">
            <v>0.68746774154827328</v>
          </cell>
        </row>
        <row r="298">
          <cell r="A298" t="str">
            <v>JPSI</v>
          </cell>
          <cell r="B298" t="str">
            <v>n/a</v>
          </cell>
          <cell r="H298" t="str">
            <v>JPSI</v>
          </cell>
          <cell r="M298" t="str">
            <v>#N/A N/A</v>
          </cell>
        </row>
        <row r="299">
          <cell r="A299" t="str">
            <v>JREG</v>
          </cell>
          <cell r="B299">
            <v>3.6767287039760404E-3</v>
          </cell>
          <cell r="H299" t="str">
            <v>JREG</v>
          </cell>
          <cell r="M299">
            <v>0.36767287039760405</v>
          </cell>
        </row>
        <row r="300">
          <cell r="A300" t="str">
            <v>JREM</v>
          </cell>
          <cell r="B300">
            <v>7.4240674702030348E-3</v>
          </cell>
          <cell r="H300" t="str">
            <v>JREM</v>
          </cell>
          <cell r="M300">
            <v>0.74240674702030351</v>
          </cell>
        </row>
        <row r="301">
          <cell r="A301" t="str">
            <v>JRHG</v>
          </cell>
          <cell r="B301">
            <v>4.9190071173418129E-3</v>
          </cell>
          <cell r="H301" t="str">
            <v>JRHG</v>
          </cell>
          <cell r="M301">
            <v>0.49190071173418126</v>
          </cell>
        </row>
        <row r="302">
          <cell r="A302" t="str">
            <v>JZRO</v>
          </cell>
          <cell r="B302">
            <v>5.335935353722788E-3</v>
          </cell>
          <cell r="H302" t="str">
            <v>JZRO</v>
          </cell>
          <cell r="M302">
            <v>0.53359353537227883</v>
          </cell>
        </row>
        <row r="303">
          <cell r="A303" t="str">
            <v>KAT</v>
          </cell>
          <cell r="B303">
            <v>1.5363989253006813E-2</v>
          </cell>
          <cell r="H303" t="str">
            <v>KAT</v>
          </cell>
          <cell r="M303">
            <v>1.5363989253006813</v>
          </cell>
        </row>
        <row r="304">
          <cell r="A304" t="str">
            <v>KKC</v>
          </cell>
          <cell r="B304">
            <v>4.5404952862842492E-3</v>
          </cell>
          <cell r="H304" t="str">
            <v>KKC</v>
          </cell>
          <cell r="M304">
            <v>0.4540495286284249</v>
          </cell>
        </row>
        <row r="305">
          <cell r="A305" t="str">
            <v>KSM</v>
          </cell>
          <cell r="B305">
            <v>8.3948543511870137E-3</v>
          </cell>
          <cell r="H305" t="str">
            <v>KSM</v>
          </cell>
          <cell r="M305">
            <v>0.83948543511870144</v>
          </cell>
        </row>
        <row r="306">
          <cell r="A306" t="str">
            <v>L1IF</v>
          </cell>
          <cell r="B306">
            <v>5.658332794578713E-3</v>
          </cell>
          <cell r="H306" t="str">
            <v>L1IF</v>
          </cell>
          <cell r="M306">
            <v>0.56583327945787132</v>
          </cell>
        </row>
        <row r="307">
          <cell r="A307" t="str">
            <v>LEND</v>
          </cell>
          <cell r="B307">
            <v>1.6288808889798295E-3</v>
          </cell>
          <cell r="H307" t="str">
            <v>LEND</v>
          </cell>
          <cell r="M307">
            <v>0.16288808889798295</v>
          </cell>
        </row>
        <row r="308">
          <cell r="A308" t="str">
            <v>LNAS</v>
          </cell>
          <cell r="B308">
            <v>1.493520240574053E-3</v>
          </cell>
          <cell r="H308" t="str">
            <v>LNAS</v>
          </cell>
          <cell r="M308">
            <v>0.1493520240574053</v>
          </cell>
        </row>
        <row r="309">
          <cell r="A309" t="str">
            <v>LPGD</v>
          </cell>
          <cell r="B309">
            <v>3.8334178031816523E-3</v>
          </cell>
          <cell r="H309" t="str">
            <v>LPGD</v>
          </cell>
          <cell r="M309">
            <v>0.38334178031816524</v>
          </cell>
        </row>
        <row r="310">
          <cell r="A310" t="str">
            <v>LRT</v>
          </cell>
          <cell r="B310">
            <v>2.5838237667687211E-2</v>
          </cell>
          <cell r="H310" t="str">
            <v>LRT</v>
          </cell>
          <cell r="M310">
            <v>2.5838237667687212</v>
          </cell>
        </row>
        <row r="311">
          <cell r="A311" t="str">
            <v>LSF</v>
          </cell>
          <cell r="B311">
            <v>4.1867540581546009E-3</v>
          </cell>
          <cell r="H311" t="str">
            <v>LSF</v>
          </cell>
          <cell r="M311">
            <v>0.41867540581546009</v>
          </cell>
        </row>
        <row r="312">
          <cell r="A312" t="str">
            <v>LSGE</v>
          </cell>
          <cell r="B312">
            <v>6.3627659214612496E-3</v>
          </cell>
          <cell r="H312" t="str">
            <v>LSGE</v>
          </cell>
          <cell r="M312">
            <v>0.63627659214612498</v>
          </cell>
        </row>
        <row r="313">
          <cell r="A313" t="str">
            <v>LSX</v>
          </cell>
          <cell r="B313">
            <v>1.6301527558614647E-2</v>
          </cell>
          <cell r="H313" t="str">
            <v>LSX</v>
          </cell>
          <cell r="M313">
            <v>1.6301527558614646</v>
          </cell>
        </row>
        <row r="314">
          <cell r="A314" t="str">
            <v>MAAT</v>
          </cell>
          <cell r="B314" t="str">
            <v>n/a</v>
          </cell>
          <cell r="H314" t="str">
            <v>MAAT</v>
          </cell>
          <cell r="M314" t="str">
            <v>#N/A N/A</v>
          </cell>
        </row>
        <row r="315">
          <cell r="A315" t="str">
            <v>MAET</v>
          </cell>
          <cell r="B315">
            <v>3.1758805653194209E-3</v>
          </cell>
          <cell r="H315" t="str">
            <v>MAET</v>
          </cell>
          <cell r="M315">
            <v>0.31758805653194211</v>
          </cell>
        </row>
        <row r="316">
          <cell r="A316" t="str">
            <v>MCCL</v>
          </cell>
          <cell r="B316">
            <v>4.6537173817918507E-3</v>
          </cell>
          <cell r="H316" t="str">
            <v>MCCL</v>
          </cell>
          <cell r="M316">
            <v>0.46537173817918509</v>
          </cell>
        </row>
        <row r="317">
          <cell r="A317" t="str">
            <v>MCGG</v>
          </cell>
          <cell r="B317">
            <v>5.2175521682015259E-3</v>
          </cell>
          <cell r="H317" t="str">
            <v>MCGG</v>
          </cell>
          <cell r="M317">
            <v>0.52175521682015258</v>
          </cell>
        </row>
        <row r="318">
          <cell r="A318" t="str">
            <v>MEC</v>
          </cell>
          <cell r="B318">
            <v>2.1637470672195219E-2</v>
          </cell>
          <cell r="H318" t="str">
            <v>MEC</v>
          </cell>
          <cell r="M318">
            <v>2.1637470672195218</v>
          </cell>
        </row>
        <row r="319">
          <cell r="A319" t="str">
            <v>MFF</v>
          </cell>
          <cell r="B319">
            <v>4.6607998390364811E-3</v>
          </cell>
          <cell r="H319" t="str">
            <v>MFF</v>
          </cell>
          <cell r="M319">
            <v>0.46607998390364808</v>
          </cell>
        </row>
        <row r="320">
          <cell r="A320" t="str">
            <v>MFOA</v>
          </cell>
          <cell r="B320">
            <v>2.7211633053431171E-3</v>
          </cell>
          <cell r="H320" t="str">
            <v>MFOA</v>
          </cell>
          <cell r="M320">
            <v>0.27211633053431172</v>
          </cell>
        </row>
        <row r="321">
          <cell r="A321" t="str">
            <v>MGF</v>
          </cell>
          <cell r="B321" t="str">
            <v>n/a</v>
          </cell>
          <cell r="H321" t="str">
            <v>MGF</v>
          </cell>
          <cell r="M321" t="str">
            <v>#N/A N/A</v>
          </cell>
        </row>
        <row r="322">
          <cell r="A322" t="str">
            <v>MGOC</v>
          </cell>
          <cell r="B322">
            <v>3.2867503261572047E-3</v>
          </cell>
          <cell r="H322" t="str">
            <v>MGOC</v>
          </cell>
          <cell r="M322">
            <v>0.32867503261572045</v>
          </cell>
        </row>
        <row r="323">
          <cell r="A323" t="str">
            <v>MGR</v>
          </cell>
          <cell r="B323">
            <v>4.5434270691916282E-3</v>
          </cell>
          <cell r="H323" t="str">
            <v>MGR</v>
          </cell>
          <cell r="M323">
            <v>0.45434270691916284</v>
          </cell>
        </row>
        <row r="324">
          <cell r="A324" t="str">
            <v>MHG</v>
          </cell>
          <cell r="B324">
            <v>4.4034771919540796E-3</v>
          </cell>
          <cell r="H324" t="str">
            <v>MHG</v>
          </cell>
          <cell r="M324">
            <v>0.44034771919540799</v>
          </cell>
        </row>
        <row r="325">
          <cell r="A325" t="str">
            <v>MHHT</v>
          </cell>
          <cell r="B325">
            <v>3.7470329257462977E-3</v>
          </cell>
          <cell r="H325" t="str">
            <v>MHHT</v>
          </cell>
          <cell r="M325">
            <v>0.37470329257462975</v>
          </cell>
        </row>
        <row r="326">
          <cell r="A326" t="str">
            <v>MHOT</v>
          </cell>
          <cell r="B326">
            <v>2.3478233905719955E-3</v>
          </cell>
          <cell r="H326" t="str">
            <v>MHOT</v>
          </cell>
          <cell r="M326">
            <v>0.23478233905719953</v>
          </cell>
        </row>
        <row r="327">
          <cell r="A327" t="str">
            <v>MICH</v>
          </cell>
          <cell r="B327">
            <v>3.5127059228050954E-3</v>
          </cell>
          <cell r="H327" t="str">
            <v>MICH</v>
          </cell>
          <cell r="M327">
            <v>0.35127059228050955</v>
          </cell>
        </row>
        <row r="328">
          <cell r="A328" t="str">
            <v>MIR</v>
          </cell>
          <cell r="B328">
            <v>6.1567512303869389E-3</v>
          </cell>
          <cell r="H328" t="str">
            <v>MIR</v>
          </cell>
          <cell r="M328">
            <v>0.61567512303869387</v>
          </cell>
        </row>
        <row r="329">
          <cell r="A329" t="str">
            <v>MKAX</v>
          </cell>
          <cell r="B329">
            <v>5.6586060218596331E-3</v>
          </cell>
          <cell r="H329" t="str">
            <v>MKAX</v>
          </cell>
          <cell r="M329">
            <v>0.56586060218596335</v>
          </cell>
        </row>
        <row r="330">
          <cell r="A330" t="str">
            <v>MMKT</v>
          </cell>
          <cell r="B330">
            <v>2.4396009482990306E-4</v>
          </cell>
          <cell r="H330" t="str">
            <v>MMKT</v>
          </cell>
          <cell r="M330">
            <v>2.4396009482990307E-2</v>
          </cell>
        </row>
        <row r="331">
          <cell r="A331" t="str">
            <v>MNRS</v>
          </cell>
          <cell r="B331">
            <v>2.917181650489441E-3</v>
          </cell>
          <cell r="H331" t="str">
            <v>MNRS</v>
          </cell>
          <cell r="M331">
            <v>0.2917181650489441</v>
          </cell>
        </row>
        <row r="332">
          <cell r="A332" t="str">
            <v>MOAT</v>
          </cell>
          <cell r="B332">
            <v>5.165020647705385E-4</v>
          </cell>
          <cell r="H332" t="str">
            <v>MOAT</v>
          </cell>
          <cell r="M332">
            <v>5.1650206477053845E-2</v>
          </cell>
        </row>
        <row r="333">
          <cell r="A333" t="str">
            <v>MOGL</v>
          </cell>
          <cell r="B333">
            <v>5.5224324924999625E-3</v>
          </cell>
          <cell r="H333" t="str">
            <v>MOGL</v>
          </cell>
          <cell r="M333">
            <v>0.55224324924999624</v>
          </cell>
        </row>
        <row r="334">
          <cell r="A334" t="str">
            <v>MOT</v>
          </cell>
          <cell r="B334">
            <v>4.6187884475591551E-3</v>
          </cell>
          <cell r="H334" t="str">
            <v>MOT</v>
          </cell>
          <cell r="M334">
            <v>0.46187884475591551</v>
          </cell>
        </row>
        <row r="335">
          <cell r="A335" t="str">
            <v>MQDB</v>
          </cell>
          <cell r="B335">
            <v>2.0246708222659057E-3</v>
          </cell>
          <cell r="H335" t="str">
            <v>MQDB</v>
          </cell>
          <cell r="M335">
            <v>0.20246708222659057</v>
          </cell>
        </row>
        <row r="336">
          <cell r="A336" t="str">
            <v>MQIO</v>
          </cell>
          <cell r="B336">
            <v>2.2791080250149005E-3</v>
          </cell>
          <cell r="H336" t="str">
            <v>MQIO</v>
          </cell>
          <cell r="M336">
            <v>0.22791080250149007</v>
          </cell>
        </row>
        <row r="337">
          <cell r="A337" t="str">
            <v>MQWS</v>
          </cell>
          <cell r="B337">
            <v>2.0621566060538658E-3</v>
          </cell>
          <cell r="H337" t="str">
            <v>MQWS</v>
          </cell>
          <cell r="M337">
            <v>0.20621566060538657</v>
          </cell>
        </row>
        <row r="338">
          <cell r="A338" t="str">
            <v>MSTR</v>
          </cell>
          <cell r="B338">
            <v>2.8760251407775948E-3</v>
          </cell>
          <cell r="H338" t="str">
            <v>MSTR</v>
          </cell>
          <cell r="M338">
            <v>0.2876025140777595</v>
          </cell>
        </row>
        <row r="339">
          <cell r="A339" t="str">
            <v>MTAV</v>
          </cell>
          <cell r="B339">
            <v>5.1152070632987179E-3</v>
          </cell>
          <cell r="H339" t="str">
            <v>MTAV</v>
          </cell>
          <cell r="M339">
            <v>0.51152070632987179</v>
          </cell>
        </row>
        <row r="340">
          <cell r="A340" t="str">
            <v>MVA</v>
          </cell>
          <cell r="B340">
            <v>1.0297649046440618E-3</v>
          </cell>
          <cell r="H340" t="str">
            <v>MVA</v>
          </cell>
          <cell r="M340">
            <v>0.10297649046440618</v>
          </cell>
        </row>
        <row r="341">
          <cell r="A341" t="str">
            <v>MVB</v>
          </cell>
          <cell r="B341">
            <v>8.7946244015229061E-4</v>
          </cell>
          <cell r="H341" t="str">
            <v>MVB</v>
          </cell>
          <cell r="M341">
            <v>8.7946244015229061E-2</v>
          </cell>
        </row>
        <row r="342">
          <cell r="A342" t="str">
            <v>MVE</v>
          </cell>
          <cell r="B342">
            <v>1.253792185878783E-3</v>
          </cell>
          <cell r="H342" t="str">
            <v>MVE</v>
          </cell>
          <cell r="M342">
            <v>0.12537921858787829</v>
          </cell>
        </row>
        <row r="343">
          <cell r="A343" t="str">
            <v>MVOL</v>
          </cell>
          <cell r="B343">
            <v>1.9450944609652339E-3</v>
          </cell>
          <cell r="H343" t="str">
            <v>MVOL</v>
          </cell>
          <cell r="M343">
            <v>0.13893447232056258</v>
          </cell>
        </row>
        <row r="344">
          <cell r="A344" t="str">
            <v>MVR</v>
          </cell>
          <cell r="B344">
            <v>9.4864348850866396E-4</v>
          </cell>
          <cell r="H344" t="str">
            <v>MVR</v>
          </cell>
          <cell r="M344">
            <v>9.4864348850866392E-2</v>
          </cell>
        </row>
        <row r="345">
          <cell r="A345" t="str">
            <v>MVS</v>
          </cell>
          <cell r="B345">
            <v>1.705357596191242E-3</v>
          </cell>
          <cell r="H345" t="str">
            <v>MVS</v>
          </cell>
          <cell r="M345">
            <v>0.17053575961912421</v>
          </cell>
        </row>
        <row r="346">
          <cell r="A346" t="str">
            <v>MVW</v>
          </cell>
          <cell r="B346">
            <v>5.5746460070208652E-4</v>
          </cell>
          <cell r="H346" t="str">
            <v>MVW</v>
          </cell>
          <cell r="M346">
            <v>5.5746460070208649E-2</v>
          </cell>
        </row>
        <row r="347">
          <cell r="A347" t="str">
            <v>MXT</v>
          </cell>
          <cell r="B347">
            <v>4.8407597056457892E-3</v>
          </cell>
          <cell r="H347" t="str">
            <v>MXT</v>
          </cell>
          <cell r="M347">
            <v>0.48407597056457896</v>
          </cell>
        </row>
        <row r="348">
          <cell r="A348" t="str">
            <v>U100</v>
          </cell>
          <cell r="B348">
            <v>1.4833097996040758E-3</v>
          </cell>
          <cell r="H348" t="str">
            <v>U100</v>
          </cell>
          <cell r="M348">
            <v>0.14833097996040759</v>
          </cell>
        </row>
        <row r="349">
          <cell r="A349" t="str">
            <v>NAC</v>
          </cell>
          <cell r="B349">
            <v>3.6478060173057415E-2</v>
          </cell>
          <cell r="H349" t="str">
            <v>NAC</v>
          </cell>
          <cell r="M349">
            <v>3.6478060173057414</v>
          </cell>
        </row>
        <row r="350">
          <cell r="A350" t="str">
            <v>NBI</v>
          </cell>
          <cell r="B350" t="str">
            <v>n/a</v>
          </cell>
          <cell r="H350" t="str">
            <v>NBI</v>
          </cell>
          <cell r="M350" t="str">
            <v>#N/A N/A</v>
          </cell>
        </row>
        <row r="351">
          <cell r="A351" t="str">
            <v>NCC</v>
          </cell>
          <cell r="B351">
            <v>2.5265162530915496E-2</v>
          </cell>
          <cell r="H351" t="str">
            <v>NCC</v>
          </cell>
          <cell r="M351">
            <v>2.5265162530915495</v>
          </cell>
        </row>
        <row r="352">
          <cell r="A352" t="str">
            <v>NDIA</v>
          </cell>
          <cell r="B352">
            <v>1.9109845966350377E-3</v>
          </cell>
          <cell r="H352" t="str">
            <v>NDIA</v>
          </cell>
          <cell r="M352">
            <v>0.19109845966350378</v>
          </cell>
        </row>
        <row r="353">
          <cell r="A353" t="str">
            <v>NDQ</v>
          </cell>
          <cell r="B353">
            <v>3.9451108767165981E-4</v>
          </cell>
          <cell r="H353" t="str">
            <v>NDQ</v>
          </cell>
          <cell r="M353">
            <v>3.9451108767165982E-2</v>
          </cell>
        </row>
        <row r="354">
          <cell r="A354" t="str">
            <v>NGE</v>
          </cell>
          <cell r="B354">
            <v>1.4795525585736586E-2</v>
          </cell>
          <cell r="H354" t="str">
            <v>NGE</v>
          </cell>
          <cell r="M354">
            <v>1.4795525585736586</v>
          </cell>
        </row>
        <row r="355">
          <cell r="A355" t="str">
            <v>NNUK</v>
          </cell>
          <cell r="B355">
            <v>5.1771196486314541E-3</v>
          </cell>
          <cell r="H355" t="str">
            <v>NNUK</v>
          </cell>
          <cell r="M355">
            <v>0.51771196486314541</v>
          </cell>
        </row>
        <row r="356">
          <cell r="A356" t="str">
            <v>NPR</v>
          </cell>
          <cell r="B356" t="str">
            <v>n/a</v>
          </cell>
          <cell r="H356" t="str">
            <v>NPR</v>
          </cell>
          <cell r="M356" t="str">
            <v>#N/A N/A</v>
          </cell>
        </row>
        <row r="357">
          <cell r="A357" t="str">
            <v>NSC</v>
          </cell>
          <cell r="B357">
            <v>1.6574216344486817E-2</v>
          </cell>
          <cell r="H357" t="str">
            <v>NSC</v>
          </cell>
          <cell r="M357">
            <v>1.6574216344486818</v>
          </cell>
        </row>
        <row r="358">
          <cell r="A358" t="str">
            <v>NSR</v>
          </cell>
          <cell r="B358">
            <v>4.0542258751061575E-3</v>
          </cell>
          <cell r="H358" t="str">
            <v>NSR</v>
          </cell>
          <cell r="M358">
            <v>0.40542258751061572</v>
          </cell>
        </row>
        <row r="359">
          <cell r="A359" t="str">
            <v>NUGG</v>
          </cell>
          <cell r="B359">
            <v>1.4386137803057313E-3</v>
          </cell>
          <cell r="H359" t="str">
            <v>NUGG</v>
          </cell>
          <cell r="M359">
            <v>0.14386137803057314</v>
          </cell>
        </row>
        <row r="360">
          <cell r="A360" t="str">
            <v>OEQ</v>
          </cell>
          <cell r="B360">
            <v>0.34108103796207162</v>
          </cell>
          <cell r="H360" t="str">
            <v>OEQ</v>
          </cell>
          <cell r="M360">
            <v>34.10810379620716</v>
          </cell>
        </row>
        <row r="361">
          <cell r="A361" t="str">
            <v>OOO</v>
          </cell>
          <cell r="B361">
            <v>2.4203288599145226E-3</v>
          </cell>
          <cell r="H361" t="str">
            <v>OOO</v>
          </cell>
          <cell r="M361">
            <v>0.24203288599145226</v>
          </cell>
        </row>
        <row r="362">
          <cell r="A362" t="str">
            <v>OPH</v>
          </cell>
          <cell r="B362">
            <v>5.8125334415482623E-3</v>
          </cell>
          <cell r="H362" t="str">
            <v>OPH</v>
          </cell>
          <cell r="M362">
            <v>0.58125334415482621</v>
          </cell>
        </row>
        <row r="363">
          <cell r="A363" t="str">
            <v>OZBD</v>
          </cell>
          <cell r="B363">
            <v>6.2679626219418411E-4</v>
          </cell>
          <cell r="H363" t="str">
            <v>OZBD</v>
          </cell>
          <cell r="M363">
            <v>6.2679626219418416E-2</v>
          </cell>
        </row>
        <row r="364">
          <cell r="A364" t="str">
            <v>OZF</v>
          </cell>
          <cell r="B364">
            <v>8.8819000774846297E-4</v>
          </cell>
          <cell r="H364" t="str">
            <v>OZF</v>
          </cell>
          <cell r="M364">
            <v>8.8819000774846293E-2</v>
          </cell>
        </row>
        <row r="365">
          <cell r="A365" t="str">
            <v>OZR</v>
          </cell>
          <cell r="B365">
            <v>1.4133371423960617E-3</v>
          </cell>
          <cell r="H365" t="str">
            <v>OZR</v>
          </cell>
          <cell r="M365">
            <v>0.14133371423960617</v>
          </cell>
        </row>
        <row r="366">
          <cell r="A366" t="str">
            <v>OZXX</v>
          </cell>
          <cell r="B366">
            <v>1.847742568094403E-3</v>
          </cell>
          <cell r="H366" t="str">
            <v>OZXX</v>
          </cell>
          <cell r="M366">
            <v>0.18477425680944029</v>
          </cell>
        </row>
        <row r="367">
          <cell r="A367" t="str">
            <v>PAI</v>
          </cell>
          <cell r="B367">
            <v>6.2996762152855721E-3</v>
          </cell>
          <cell r="H367" t="str">
            <v>PAI</v>
          </cell>
          <cell r="M367">
            <v>0.62996762152855723</v>
          </cell>
        </row>
        <row r="368">
          <cell r="A368" t="str">
            <v>PAXX</v>
          </cell>
          <cell r="B368">
            <v>5.7556267651756301E-3</v>
          </cell>
          <cell r="H368" t="str">
            <v>PAXX</v>
          </cell>
          <cell r="M368">
            <v>0.57556267651756299</v>
          </cell>
        </row>
        <row r="369">
          <cell r="A369" t="str">
            <v>PCI</v>
          </cell>
          <cell r="B369">
            <v>4.4319784904402713E-3</v>
          </cell>
          <cell r="H369" t="str">
            <v>PCI</v>
          </cell>
          <cell r="M369">
            <v>0.44319784904402709</v>
          </cell>
        </row>
        <row r="370">
          <cell r="A370" t="str">
            <v>PE1</v>
          </cell>
          <cell r="B370">
            <v>7.8998622363785579E-3</v>
          </cell>
          <cell r="H370" t="str">
            <v>PE1</v>
          </cell>
          <cell r="M370">
            <v>0.78998622363785576</v>
          </cell>
        </row>
        <row r="371">
          <cell r="A371" t="str">
            <v>PGF</v>
          </cell>
          <cell r="B371">
            <v>5.3289827737896048E-3</v>
          </cell>
          <cell r="H371" t="str">
            <v>PGF</v>
          </cell>
          <cell r="M371">
            <v>0.53289827737896045</v>
          </cell>
        </row>
        <row r="372">
          <cell r="A372" t="str">
            <v>PGG</v>
          </cell>
          <cell r="B372" t="str">
            <v>n/a</v>
          </cell>
          <cell r="H372" t="str">
            <v>PGG</v>
          </cell>
          <cell r="M372" t="str">
            <v>#N/A N/A</v>
          </cell>
        </row>
        <row r="373">
          <cell r="A373" t="str">
            <v>PGTX</v>
          </cell>
          <cell r="B373">
            <v>9.4979364141126125E-3</v>
          </cell>
          <cell r="H373" t="str">
            <v>PGTX</v>
          </cell>
          <cell r="M373">
            <v>0.94979364141126121</v>
          </cell>
        </row>
        <row r="374">
          <cell r="A374" t="str">
            <v>PIA</v>
          </cell>
          <cell r="B374">
            <v>9.738023019827317E-3</v>
          </cell>
          <cell r="H374" t="str">
            <v>PIA</v>
          </cell>
          <cell r="M374">
            <v>0.97380230198273166</v>
          </cell>
        </row>
        <row r="375">
          <cell r="A375" t="str">
            <v>PIC</v>
          </cell>
          <cell r="B375">
            <v>5.5965544457373421E-3</v>
          </cell>
          <cell r="H375" t="str">
            <v>PIC</v>
          </cell>
          <cell r="M375">
            <v>0.55965544457373417</v>
          </cell>
        </row>
        <row r="376">
          <cell r="A376" t="str">
            <v>PIXX</v>
          </cell>
          <cell r="B376">
            <v>3.4033962184478041E-3</v>
          </cell>
          <cell r="H376" t="str">
            <v>PIXX</v>
          </cell>
          <cell r="M376">
            <v>0.34033962184478039</v>
          </cell>
        </row>
        <row r="377">
          <cell r="A377" t="str">
            <v>PL8</v>
          </cell>
          <cell r="B377">
            <v>4.326509159840836E-3</v>
          </cell>
          <cell r="H377" t="str">
            <v>PL8</v>
          </cell>
          <cell r="M377">
            <v>0.43265091598408362</v>
          </cell>
        </row>
        <row r="378">
          <cell r="A378" t="str">
            <v>PLUS</v>
          </cell>
          <cell r="B378">
            <v>1.2558121032875086E-3</v>
          </cell>
          <cell r="H378" t="str">
            <v>PLUS</v>
          </cell>
          <cell r="M378">
            <v>0.12558121032875086</v>
          </cell>
        </row>
        <row r="379">
          <cell r="A379" t="str">
            <v>PMC</v>
          </cell>
          <cell r="B379">
            <v>4.3898183588492144E-3</v>
          </cell>
          <cell r="H379" t="str">
            <v>PMC</v>
          </cell>
          <cell r="M379">
            <v>0.43898183588492146</v>
          </cell>
        </row>
        <row r="380">
          <cell r="A380" t="str">
            <v>PMGOLD</v>
          </cell>
          <cell r="B380">
            <v>9.4706917805785485E-4</v>
          </cell>
          <cell r="H380" t="str">
            <v>PMGOLD</v>
          </cell>
          <cell r="M380">
            <v>9.4706917805785482E-2</v>
          </cell>
        </row>
        <row r="381">
          <cell r="A381" t="str">
            <v>POU</v>
          </cell>
          <cell r="B381" t="str">
            <v>n/a</v>
          </cell>
          <cell r="H381" t="str">
            <v>POU</v>
          </cell>
          <cell r="M381" t="str">
            <v>#N/A N/A</v>
          </cell>
        </row>
        <row r="382">
          <cell r="A382" t="str">
            <v>QAU</v>
          </cell>
          <cell r="B382">
            <v>9.9881947681141302E-4</v>
          </cell>
          <cell r="H382" t="str">
            <v>QAU</v>
          </cell>
          <cell r="M382">
            <v>9.9881947681141295E-2</v>
          </cell>
        </row>
        <row r="383">
          <cell r="A383" t="str">
            <v>QFN</v>
          </cell>
          <cell r="B383">
            <v>1.2330645249156124E-3</v>
          </cell>
          <cell r="H383" t="str">
            <v>QFN</v>
          </cell>
          <cell r="M383">
            <v>0.12330645249156123</v>
          </cell>
        </row>
        <row r="384">
          <cell r="A384" t="str">
            <v>QHAL</v>
          </cell>
          <cell r="B384">
            <v>7.6119517548899464E-4</v>
          </cell>
          <cell r="H384" t="str">
            <v>QHAL</v>
          </cell>
          <cell r="M384">
            <v>7.6119517548899465E-2</v>
          </cell>
        </row>
        <row r="385">
          <cell r="A385" t="str">
            <v>QHSM</v>
          </cell>
          <cell r="B385">
            <v>1.5317393327317641E-3</v>
          </cell>
          <cell r="H385" t="str">
            <v>QHSM</v>
          </cell>
          <cell r="M385">
            <v>0.15317393327317641</v>
          </cell>
        </row>
        <row r="386">
          <cell r="A386" t="str">
            <v>QLTY</v>
          </cell>
          <cell r="B386">
            <v>8.1764502942252928E-4</v>
          </cell>
          <cell r="H386" t="str">
            <v>QLTY</v>
          </cell>
          <cell r="M386">
            <v>8.1764502942252931E-2</v>
          </cell>
        </row>
        <row r="387">
          <cell r="A387" t="str">
            <v>QMAX</v>
          </cell>
          <cell r="B387">
            <v>1.8044733964016511E-3</v>
          </cell>
          <cell r="H387" t="str">
            <v>QMAX</v>
          </cell>
          <cell r="M387">
            <v>0.1804473396401651</v>
          </cell>
        </row>
        <row r="388">
          <cell r="A388" t="str">
            <v>QMIX</v>
          </cell>
          <cell r="B388">
            <v>1.6337009865411921E-3</v>
          </cell>
          <cell r="H388" t="str">
            <v>QMIX</v>
          </cell>
          <cell r="M388">
            <v>0.16337009865411922</v>
          </cell>
        </row>
        <row r="389">
          <cell r="A389" t="str">
            <v>QOZ</v>
          </cell>
          <cell r="B389">
            <v>1.0648954620049349E-3</v>
          </cell>
          <cell r="H389" t="str">
            <v>QOZ</v>
          </cell>
          <cell r="M389">
            <v>0.1064895462004935</v>
          </cell>
        </row>
        <row r="390">
          <cell r="A390" t="str">
            <v>QPON</v>
          </cell>
          <cell r="B390">
            <v>5.7188270207449924E-4</v>
          </cell>
          <cell r="H390" t="str">
            <v>QPON</v>
          </cell>
          <cell r="M390">
            <v>5.7188270207449925E-2</v>
          </cell>
        </row>
        <row r="391">
          <cell r="A391" t="str">
            <v>QRE</v>
          </cell>
          <cell r="B391">
            <v>1.9655220887860149E-3</v>
          </cell>
          <cell r="H391" t="str">
            <v>QRE</v>
          </cell>
          <cell r="M391">
            <v>0.19655220887860148</v>
          </cell>
        </row>
        <row r="392">
          <cell r="A392" t="str">
            <v>QRI</v>
          </cell>
          <cell r="B392">
            <v>3.4148665402317572E-3</v>
          </cell>
          <cell r="H392" t="str">
            <v>QRI</v>
          </cell>
          <cell r="M392">
            <v>0.34148665402317574</v>
          </cell>
        </row>
        <row r="393">
          <cell r="A393" t="str">
            <v>QSML</v>
          </cell>
          <cell r="B393">
            <v>7.775417891049206E-4</v>
          </cell>
          <cell r="H393" t="str">
            <v>QSML</v>
          </cell>
          <cell r="M393">
            <v>7.7754178910492064E-2</v>
          </cell>
        </row>
        <row r="394">
          <cell r="A394" t="str">
            <v>QUAL</v>
          </cell>
          <cell r="B394">
            <v>4.1168550920366747E-4</v>
          </cell>
          <cell r="H394" t="str">
            <v>QUAL</v>
          </cell>
          <cell r="M394">
            <v>4.1168550920366746E-2</v>
          </cell>
        </row>
        <row r="395">
          <cell r="A395" t="str">
            <v>QUS</v>
          </cell>
          <cell r="B395">
            <v>5.3016970203091174E-4</v>
          </cell>
          <cell r="H395" t="str">
            <v>QUS</v>
          </cell>
          <cell r="M395">
            <v>5.3016970203091179E-2</v>
          </cell>
        </row>
        <row r="396">
          <cell r="A396" t="str">
            <v>QVE</v>
          </cell>
          <cell r="B396" t="str">
            <v>n/a</v>
          </cell>
          <cell r="H396" t="str">
            <v>QVE</v>
          </cell>
          <cell r="M396" t="str">
            <v>#N/A N/A</v>
          </cell>
        </row>
        <row r="397">
          <cell r="A397" t="str">
            <v>QYLD</v>
          </cell>
          <cell r="B397">
            <v>6.705934888956583E-3</v>
          </cell>
          <cell r="H397" t="str">
            <v>QYLD</v>
          </cell>
          <cell r="M397">
            <v>0.67059348889565829</v>
          </cell>
        </row>
        <row r="398">
          <cell r="A398" t="str">
            <v>RARI</v>
          </cell>
          <cell r="B398">
            <v>2.0534407677946218E-3</v>
          </cell>
          <cell r="H398" t="str">
            <v>RARI</v>
          </cell>
          <cell r="M398">
            <v>0.20534407677946218</v>
          </cell>
        </row>
        <row r="399">
          <cell r="A399" t="str">
            <v>RBTZ</v>
          </cell>
          <cell r="B399">
            <v>1.6313432464648769E-3</v>
          </cell>
          <cell r="H399" t="str">
            <v>RBTZ</v>
          </cell>
          <cell r="M399">
            <v>0.16313432464648769</v>
          </cell>
        </row>
        <row r="400">
          <cell r="A400" t="str">
            <v>RCAP</v>
          </cell>
          <cell r="B400">
            <v>4.5661184842544795E-3</v>
          </cell>
          <cell r="H400" t="str">
            <v>RCAP</v>
          </cell>
          <cell r="M400">
            <v>0.45661184842544794</v>
          </cell>
        </row>
        <row r="401">
          <cell r="A401" t="str">
            <v>RCB</v>
          </cell>
          <cell r="B401">
            <v>1.6664575372863167E-3</v>
          </cell>
          <cell r="H401" t="str">
            <v>RCB</v>
          </cell>
          <cell r="M401">
            <v>0.16664575372863166</v>
          </cell>
        </row>
        <row r="402">
          <cell r="A402" t="str">
            <v>RDV</v>
          </cell>
          <cell r="B402">
            <v>1.1117831661376929E-3</v>
          </cell>
          <cell r="H402" t="str">
            <v>RDV</v>
          </cell>
          <cell r="M402">
            <v>0.1111783166137693</v>
          </cell>
        </row>
        <row r="403">
          <cell r="A403" t="str">
            <v>REIT</v>
          </cell>
          <cell r="B403">
            <v>1.5925858031002186E-3</v>
          </cell>
          <cell r="H403" t="str">
            <v>REIT</v>
          </cell>
          <cell r="M403">
            <v>0.15925858031002185</v>
          </cell>
        </row>
        <row r="404">
          <cell r="A404" t="str">
            <v>REP</v>
          </cell>
          <cell r="B404">
            <v>1.0866728350374357E-2</v>
          </cell>
          <cell r="H404" t="str">
            <v>REP</v>
          </cell>
          <cell r="M404">
            <v>1.0866728350374357</v>
          </cell>
        </row>
        <row r="405">
          <cell r="A405" t="str">
            <v>RF1</v>
          </cell>
          <cell r="B405">
            <v>4.9815253250248921E-3</v>
          </cell>
          <cell r="H405" t="str">
            <v>RF1</v>
          </cell>
          <cell r="M405">
            <v>0.4981525325024892</v>
          </cell>
        </row>
        <row r="406">
          <cell r="A406" t="str">
            <v>RFF</v>
          </cell>
          <cell r="B406">
            <v>4.2638219411003124E-3</v>
          </cell>
          <cell r="H406" t="str">
            <v>RFF</v>
          </cell>
          <cell r="M406">
            <v>0.42638219411003125</v>
          </cell>
        </row>
        <row r="407">
          <cell r="A407" t="str">
            <v>RG8</v>
          </cell>
          <cell r="B407">
            <v>7.3973412256503205E-3</v>
          </cell>
          <cell r="H407" t="str">
            <v>RG8</v>
          </cell>
          <cell r="M407">
            <v>0.73973412256503202</v>
          </cell>
        </row>
        <row r="408">
          <cell r="A408" t="str">
            <v>RGB</v>
          </cell>
          <cell r="B408">
            <v>1.5317388395598532E-3</v>
          </cell>
          <cell r="H408" t="str">
            <v>RGB</v>
          </cell>
          <cell r="M408">
            <v>0.15317388395598533</v>
          </cell>
        </row>
        <row r="409">
          <cell r="A409" t="str">
            <v>RGN</v>
          </cell>
          <cell r="B409">
            <v>4.3463152244336877E-3</v>
          </cell>
          <cell r="H409" t="str">
            <v>RGN</v>
          </cell>
          <cell r="M409">
            <v>0.43463152244336878</v>
          </cell>
        </row>
        <row r="410">
          <cell r="A410" t="str">
            <v>RINC</v>
          </cell>
          <cell r="B410">
            <v>3.6345923676371038E-3</v>
          </cell>
          <cell r="H410" t="str">
            <v>RINC</v>
          </cell>
          <cell r="M410">
            <v>0.36345923676371039</v>
          </cell>
        </row>
        <row r="411">
          <cell r="A411" t="str">
            <v>ROBO</v>
          </cell>
          <cell r="B411">
            <v>3.0949081182004507E-3</v>
          </cell>
          <cell r="H411" t="str">
            <v>ROBO</v>
          </cell>
          <cell r="M411">
            <v>0.30949081182004506</v>
          </cell>
        </row>
        <row r="412">
          <cell r="A412" t="str">
            <v>ROYL</v>
          </cell>
          <cell r="B412">
            <v>4.9354726486127041E-3</v>
          </cell>
          <cell r="H412" t="str">
            <v>ROYL</v>
          </cell>
          <cell r="M412">
            <v>0.49354726486127037</v>
          </cell>
        </row>
        <row r="413">
          <cell r="A413" t="str">
            <v>RSM</v>
          </cell>
          <cell r="B413">
            <v>1.9098856151411544E-3</v>
          </cell>
          <cell r="H413" t="str">
            <v>RSM</v>
          </cell>
          <cell r="M413">
            <v>0.19098856151411545</v>
          </cell>
        </row>
        <row r="414">
          <cell r="A414" t="str">
            <v>RYD</v>
          </cell>
          <cell r="B414">
            <v>2.1629160439234584E-2</v>
          </cell>
          <cell r="H414" t="str">
            <v>RYD</v>
          </cell>
          <cell r="M414">
            <v>2.1629160439234583</v>
          </cell>
        </row>
        <row r="415">
          <cell r="A415" t="str">
            <v>S3GO</v>
          </cell>
          <cell r="B415">
            <v>3.0510115828389188E-3</v>
          </cell>
          <cell r="H415" t="str">
            <v>S3GO</v>
          </cell>
          <cell r="M415">
            <v>0.30510115828389189</v>
          </cell>
        </row>
        <row r="416">
          <cell r="A416" t="str">
            <v>SB2</v>
          </cell>
          <cell r="B416">
            <v>1.2004498008248477E-2</v>
          </cell>
          <cell r="H416" t="str">
            <v>SB2</v>
          </cell>
          <cell r="M416">
            <v>1.2004498008248476</v>
          </cell>
        </row>
        <row r="417">
          <cell r="A417" t="str">
            <v>SCG</v>
          </cell>
          <cell r="B417">
            <v>2.7835806391797559E-3</v>
          </cell>
          <cell r="H417" t="str">
            <v>SCG</v>
          </cell>
          <cell r="M417">
            <v>0.27835806391797557</v>
          </cell>
        </row>
        <row r="418">
          <cell r="A418" t="str">
            <v>SEC</v>
          </cell>
          <cell r="B418">
            <v>9.225994162709094E-3</v>
          </cell>
          <cell r="H418" t="str">
            <v>SEC</v>
          </cell>
          <cell r="M418">
            <v>0.92259941627090947</v>
          </cell>
        </row>
        <row r="419">
          <cell r="A419" t="str">
            <v>SEMI</v>
          </cell>
          <cell r="B419">
            <v>1.3388834520571622E-3</v>
          </cell>
          <cell r="H419" t="str">
            <v>SEMI</v>
          </cell>
          <cell r="M419">
            <v>0.13388834520571621</v>
          </cell>
        </row>
        <row r="420">
          <cell r="A420" t="str">
            <v>SFY</v>
          </cell>
          <cell r="B420">
            <v>6.0226242316197313E-4</v>
          </cell>
          <cell r="H420" t="str">
            <v>SFY</v>
          </cell>
          <cell r="M420">
            <v>6.0226242316197311E-2</v>
          </cell>
        </row>
        <row r="421">
          <cell r="A421" t="str">
            <v>SGP</v>
          </cell>
          <cell r="B421">
            <v>1.9528649344284724E-3</v>
          </cell>
          <cell r="H421" t="str">
            <v>SGP</v>
          </cell>
          <cell r="M421">
            <v>0.19528649344284724</v>
          </cell>
        </row>
        <row r="422">
          <cell r="A422" t="str">
            <v>SKUK</v>
          </cell>
          <cell r="B422">
            <v>5.3870185733436195E-3</v>
          </cell>
          <cell r="H422" t="str">
            <v>SKUK</v>
          </cell>
          <cell r="M422">
            <v>0.53870185733436193</v>
          </cell>
        </row>
        <row r="423">
          <cell r="A423" t="str">
            <v>SLF</v>
          </cell>
          <cell r="B423">
            <v>1.3723809577407006E-3</v>
          </cell>
          <cell r="H423" t="str">
            <v>SLF</v>
          </cell>
          <cell r="M423">
            <v>0.13723809577407006</v>
          </cell>
        </row>
        <row r="424">
          <cell r="A424" t="str">
            <v>SMLL</v>
          </cell>
          <cell r="B424">
            <v>5.0154512357767625E-3</v>
          </cell>
          <cell r="H424" t="str">
            <v>SMLL</v>
          </cell>
          <cell r="M424">
            <v>0.50154512357767622</v>
          </cell>
        </row>
        <row r="425">
          <cell r="A425" t="str">
            <v>SNAS</v>
          </cell>
          <cell r="B425">
            <v>3.6580386477588576E-3</v>
          </cell>
          <cell r="H425" t="str">
            <v>SNAS</v>
          </cell>
          <cell r="M425">
            <v>0.36580386477588578</v>
          </cell>
        </row>
        <row r="426">
          <cell r="A426" t="str">
            <v>SNC</v>
          </cell>
          <cell r="B426">
            <v>1.2721442783785222E-2</v>
          </cell>
          <cell r="H426" t="str">
            <v>SNC</v>
          </cell>
          <cell r="M426">
            <v>1.2721442783785222</v>
          </cell>
        </row>
        <row r="427">
          <cell r="A427" t="str">
            <v>SPY</v>
          </cell>
          <cell r="B427">
            <v>4.59400439804941E-4</v>
          </cell>
          <cell r="H427" t="str">
            <v>SPY</v>
          </cell>
          <cell r="M427">
            <v>4.5940043980494102E-2</v>
          </cell>
        </row>
        <row r="428">
          <cell r="A428" t="str">
            <v>SSO</v>
          </cell>
          <cell r="B428">
            <v>1.7264601042052913E-3</v>
          </cell>
          <cell r="H428" t="str">
            <v>SSO</v>
          </cell>
          <cell r="M428">
            <v>0.17264601042052913</v>
          </cell>
        </row>
        <row r="429">
          <cell r="A429" t="str">
            <v>STW</v>
          </cell>
          <cell r="B429">
            <v>3.1349807180350222E-4</v>
          </cell>
          <cell r="H429" t="str">
            <v>STW</v>
          </cell>
          <cell r="M429">
            <v>3.1349807180350221E-2</v>
          </cell>
        </row>
        <row r="430">
          <cell r="A430" t="str">
            <v>SUBD</v>
          </cell>
          <cell r="B430">
            <v>4.7431493937648349E-4</v>
          </cell>
          <cell r="H430" t="str">
            <v>SUBD</v>
          </cell>
          <cell r="M430">
            <v>4.7431493937648346E-2</v>
          </cell>
        </row>
        <row r="431">
          <cell r="A431" t="str">
            <v>SWTZ</v>
          </cell>
          <cell r="B431">
            <v>5.8422339483994098E-3</v>
          </cell>
          <cell r="H431" t="str">
            <v>SWTZ</v>
          </cell>
          <cell r="M431">
            <v>0.58422339483994101</v>
          </cell>
        </row>
        <row r="432">
          <cell r="A432" t="str">
            <v>SYI</v>
          </cell>
          <cell r="B432">
            <v>7.3269568999112977E-4</v>
          </cell>
          <cell r="H432" t="str">
            <v>SYI</v>
          </cell>
          <cell r="M432">
            <v>7.326956899911298E-2</v>
          </cell>
        </row>
        <row r="433">
          <cell r="A433" t="str">
            <v>T3MP</v>
          </cell>
          <cell r="B433">
            <v>4.4515569207379509E-3</v>
          </cell>
          <cell r="H433" t="str">
            <v>T3MP</v>
          </cell>
          <cell r="M433">
            <v>0.44515569207379507</v>
          </cell>
        </row>
        <row r="434">
          <cell r="A434" t="str">
            <v>TANN</v>
          </cell>
          <cell r="B434">
            <v>4.8380005052139101E-3</v>
          </cell>
          <cell r="H434" t="str">
            <v>TANN</v>
          </cell>
          <cell r="M434">
            <v>0.48380005052139097</v>
          </cell>
        </row>
        <row r="435">
          <cell r="A435" t="str">
            <v>TBIL</v>
          </cell>
          <cell r="B435">
            <v>7.25061073057723E-4</v>
          </cell>
          <cell r="H435" t="str">
            <v>TBIL</v>
          </cell>
          <cell r="M435">
            <v>7.2506107305772297E-2</v>
          </cell>
        </row>
        <row r="436">
          <cell r="A436" t="str">
            <v>TCF</v>
          </cell>
          <cell r="B436">
            <v>6.1781822402258912E-3</v>
          </cell>
          <cell r="H436" t="str">
            <v>TCF</v>
          </cell>
          <cell r="M436">
            <v>0.61781822402258912</v>
          </cell>
        </row>
        <row r="437">
          <cell r="A437" t="str">
            <v>TCL</v>
          </cell>
          <cell r="B437">
            <v>7.6750309163154968E-4</v>
          </cell>
          <cell r="H437" t="str">
            <v>TCL</v>
          </cell>
          <cell r="M437">
            <v>7.6750309163154964E-2</v>
          </cell>
        </row>
        <row r="438">
          <cell r="A438" t="str">
            <v>TECH</v>
          </cell>
          <cell r="B438">
            <v>2.7038386821087983E-3</v>
          </cell>
          <cell r="H438" t="str">
            <v>TECH</v>
          </cell>
          <cell r="M438">
            <v>0.27038386821087984</v>
          </cell>
        </row>
        <row r="439">
          <cell r="A439" t="str">
            <v>TEK</v>
          </cell>
          <cell r="B439">
            <v>3.3744802508448045E-2</v>
          </cell>
          <cell r="H439" t="str">
            <v>TEK</v>
          </cell>
          <cell r="M439">
            <v>3.3744802508448042</v>
          </cell>
        </row>
        <row r="440">
          <cell r="A440" t="str">
            <v>TGF</v>
          </cell>
          <cell r="B440">
            <v>9.6019663902547799E-3</v>
          </cell>
          <cell r="H440" t="str">
            <v>TGF</v>
          </cell>
          <cell r="M440">
            <v>0.96019663902547792</v>
          </cell>
        </row>
        <row r="441">
          <cell r="A441" t="str">
            <v>TGP</v>
          </cell>
          <cell r="B441">
            <v>1.9932265151482241E-2</v>
          </cell>
          <cell r="H441" t="str">
            <v>TGP</v>
          </cell>
          <cell r="M441">
            <v>1.9932265151482242</v>
          </cell>
        </row>
        <row r="442">
          <cell r="A442" t="str">
            <v>TOP</v>
          </cell>
          <cell r="B442">
            <v>1.4533801415108415E-2</v>
          </cell>
          <cell r="H442" t="str">
            <v>TOP</v>
          </cell>
          <cell r="M442">
            <v>1.4533801415108416</v>
          </cell>
        </row>
        <row r="443">
          <cell r="A443" t="str">
            <v>TOT</v>
          </cell>
          <cell r="B443">
            <v>1.8028393551946468E-2</v>
          </cell>
          <cell r="H443" t="str">
            <v>TOT</v>
          </cell>
          <cell r="M443">
            <v>1.8028393551946467</v>
          </cell>
        </row>
        <row r="444">
          <cell r="A444" t="str">
            <v>TVL</v>
          </cell>
          <cell r="B444">
            <v>2.2923270441295253E-2</v>
          </cell>
          <cell r="H444" t="str">
            <v>TVL</v>
          </cell>
          <cell r="M444">
            <v>2.2923270441295251</v>
          </cell>
        </row>
        <row r="445">
          <cell r="A445" t="str">
            <v>UMAX</v>
          </cell>
          <cell r="B445">
            <v>1.4952516911904701E-3</v>
          </cell>
          <cell r="H445" t="str">
            <v>UMAX</v>
          </cell>
          <cell r="M445">
            <v>0.14952516911904701</v>
          </cell>
        </row>
        <row r="446">
          <cell r="A446" t="str">
            <v>URF</v>
          </cell>
          <cell r="B446">
            <v>1.729908094397857E-2</v>
          </cell>
          <cell r="H446" t="str">
            <v>URF</v>
          </cell>
          <cell r="M446">
            <v>1.7299080943978569</v>
          </cell>
        </row>
        <row r="447">
          <cell r="A447" t="str">
            <v>URNM</v>
          </cell>
          <cell r="B447">
            <v>2.7634621307149666E-3</v>
          </cell>
          <cell r="H447" t="str">
            <v>URNM</v>
          </cell>
          <cell r="M447">
            <v>0.27634621307149665</v>
          </cell>
        </row>
        <row r="448">
          <cell r="A448" t="str">
            <v>URW</v>
          </cell>
          <cell r="B448">
            <v>1.7043602724880285E-3</v>
          </cell>
          <cell r="H448" t="str">
            <v>URW</v>
          </cell>
          <cell r="M448">
            <v>0.17043602724880286</v>
          </cell>
        </row>
        <row r="449">
          <cell r="A449" t="str">
            <v>US10</v>
          </cell>
          <cell r="B449">
            <v>8.7303653672359861E-4</v>
          </cell>
          <cell r="H449" t="str">
            <v>US10</v>
          </cell>
          <cell r="M449">
            <v>8.7303653672359857E-2</v>
          </cell>
        </row>
        <row r="450">
          <cell r="A450" t="str">
            <v>USD</v>
          </cell>
          <cell r="B450">
            <v>1.8589656361179207E-3</v>
          </cell>
          <cell r="H450" t="str">
            <v>USD</v>
          </cell>
          <cell r="M450">
            <v>0.18589656361179208</v>
          </cell>
        </row>
        <row r="451">
          <cell r="A451" t="str">
            <v>USHY</v>
          </cell>
          <cell r="B451">
            <v>4.8604090193708751E-3</v>
          </cell>
          <cell r="H451" t="str">
            <v>USHY</v>
          </cell>
          <cell r="M451">
            <v>0.48604090193708754</v>
          </cell>
        </row>
        <row r="452">
          <cell r="A452" t="str">
            <v>USIG</v>
          </cell>
          <cell r="B452">
            <v>3.7486788707644285E-3</v>
          </cell>
          <cell r="H452" t="str">
            <v>USIG</v>
          </cell>
          <cell r="M452">
            <v>0.37486788707644286</v>
          </cell>
        </row>
        <row r="453">
          <cell r="A453" t="str">
            <v>USQ</v>
          </cell>
          <cell r="B453" t="str">
            <v>n/a</v>
          </cell>
          <cell r="H453" t="str">
            <v>USQ</v>
          </cell>
          <cell r="M453" t="str">
            <v>#N/A N/A</v>
          </cell>
        </row>
        <row r="454">
          <cell r="A454" t="str">
            <v>USTB</v>
          </cell>
          <cell r="B454">
            <v>1.4925507073872727E-3</v>
          </cell>
          <cell r="H454" t="str">
            <v>USTB</v>
          </cell>
          <cell r="M454">
            <v>0.14925507073872726</v>
          </cell>
        </row>
        <row r="455">
          <cell r="A455" t="str">
            <v>UTIP</v>
          </cell>
          <cell r="B455">
            <v>9.5392141727136529E-4</v>
          </cell>
          <cell r="H455" t="str">
            <v>UTIP</v>
          </cell>
          <cell r="M455">
            <v>9.5392141727136531E-2</v>
          </cell>
        </row>
        <row r="456">
          <cell r="A456" t="str">
            <v>UYLD</v>
          </cell>
          <cell r="B456">
            <v>3.9976289932633444E-3</v>
          </cell>
          <cell r="H456" t="str">
            <v>UYLD</v>
          </cell>
          <cell r="M456">
            <v>0.39976289932633441</v>
          </cell>
        </row>
        <row r="457">
          <cell r="A457" t="str">
            <v>VACF</v>
          </cell>
          <cell r="B457">
            <v>6.4198816819434335E-4</v>
          </cell>
          <cell r="H457" t="str">
            <v>VACF</v>
          </cell>
          <cell r="M457">
            <v>6.4198816819434332E-2</v>
          </cell>
        </row>
        <row r="458">
          <cell r="A458" t="str">
            <v>VAE</v>
          </cell>
          <cell r="B458">
            <v>2.1057400871559622E-3</v>
          </cell>
          <cell r="H458" t="str">
            <v>VAE</v>
          </cell>
          <cell r="M458">
            <v>0.21057400871559623</v>
          </cell>
        </row>
        <row r="459">
          <cell r="A459" t="str">
            <v>VAF</v>
          </cell>
          <cell r="B459">
            <v>4.46139604736965E-4</v>
          </cell>
          <cell r="H459" t="str">
            <v>VAF</v>
          </cell>
          <cell r="M459">
            <v>4.46139604736965E-2</v>
          </cell>
        </row>
        <row r="460">
          <cell r="A460" t="str">
            <v>VAP</v>
          </cell>
          <cell r="B460">
            <v>5.4069390071691302E-4</v>
          </cell>
          <cell r="H460" t="str">
            <v>VAP</v>
          </cell>
          <cell r="M460">
            <v>5.4069390071691301E-2</v>
          </cell>
        </row>
        <row r="461">
          <cell r="A461" t="str">
            <v>VAS</v>
          </cell>
          <cell r="B461">
            <v>2.3892519397665968E-4</v>
          </cell>
          <cell r="H461" t="str">
            <v>VAS</v>
          </cell>
          <cell r="M461">
            <v>2.3892519397665967E-2</v>
          </cell>
        </row>
        <row r="462">
          <cell r="A462" t="str">
            <v>VBLD</v>
          </cell>
          <cell r="B462">
            <v>1.0709677498530693E-3</v>
          </cell>
          <cell r="H462" t="str">
            <v>VBLD</v>
          </cell>
          <cell r="M462">
            <v>0.10709677498530694</v>
          </cell>
        </row>
        <row r="463">
          <cell r="A463" t="str">
            <v>VBND</v>
          </cell>
          <cell r="B463">
            <v>4.1206789577129076E-4</v>
          </cell>
          <cell r="H463" t="str">
            <v>VBND</v>
          </cell>
          <cell r="M463">
            <v>4.1206789577129074E-2</v>
          </cell>
        </row>
        <row r="464">
          <cell r="A464" t="str">
            <v>VCF</v>
          </cell>
          <cell r="B464">
            <v>7.4468930714065632E-4</v>
          </cell>
          <cell r="H464" t="str">
            <v>VCF</v>
          </cell>
          <cell r="M464">
            <v>7.4468930714065629E-2</v>
          </cell>
        </row>
        <row r="465">
          <cell r="A465" t="str">
            <v>VCX</v>
          </cell>
          <cell r="B465">
            <v>4.3498331699111988E-3</v>
          </cell>
          <cell r="H465" t="str">
            <v>VCX</v>
          </cell>
          <cell r="M465">
            <v>0.43498331699111986</v>
          </cell>
        </row>
        <row r="466">
          <cell r="A466" t="str">
            <v>VDBA</v>
          </cell>
          <cell r="B466">
            <v>8.7070707355667927E-4</v>
          </cell>
          <cell r="H466" t="str">
            <v>VDBA</v>
          </cell>
          <cell r="M466">
            <v>8.7070707355667923E-2</v>
          </cell>
        </row>
        <row r="467">
          <cell r="A467" t="str">
            <v>VDCO</v>
          </cell>
          <cell r="B467">
            <v>1.0522902727496811E-3</v>
          </cell>
          <cell r="H467" t="str">
            <v>VDCO</v>
          </cell>
          <cell r="M467">
            <v>0.10522902727496811</v>
          </cell>
        </row>
        <row r="468">
          <cell r="A468" t="str">
            <v>VDGR</v>
          </cell>
          <cell r="B468">
            <v>5.2486059343995683E-4</v>
          </cell>
          <cell r="H468" t="str">
            <v>VDGR</v>
          </cell>
          <cell r="M468">
            <v>5.2486059343995688E-2</v>
          </cell>
        </row>
        <row r="469">
          <cell r="A469" t="str">
            <v>VDHG</v>
          </cell>
          <cell r="B469">
            <v>4.1224720791598074E-4</v>
          </cell>
          <cell r="H469" t="str">
            <v>VDHG</v>
          </cell>
          <cell r="M469">
            <v>4.1224720791598071E-2</v>
          </cell>
        </row>
        <row r="470">
          <cell r="A470" t="str">
            <v>VEFI</v>
          </cell>
          <cell r="B470">
            <v>1.1164837430707509E-3</v>
          </cell>
          <cell r="H470" t="str">
            <v>VEFI</v>
          </cell>
          <cell r="M470">
            <v>0.1116483743070751</v>
          </cell>
        </row>
        <row r="471">
          <cell r="A471" t="str">
            <v>VEQ</v>
          </cell>
          <cell r="B471">
            <v>1.609140568417674E-3</v>
          </cell>
          <cell r="H471" t="str">
            <v>VEQ</v>
          </cell>
          <cell r="M471">
            <v>0.16091405684176741</v>
          </cell>
        </row>
        <row r="472">
          <cell r="A472" t="str">
            <v>VESG</v>
          </cell>
          <cell r="B472">
            <v>5.6961321380430798E-4</v>
          </cell>
          <cell r="H472" t="str">
            <v>VESG</v>
          </cell>
          <cell r="M472">
            <v>5.69613213804308E-2</v>
          </cell>
        </row>
        <row r="473">
          <cell r="A473" t="str">
            <v>VETH</v>
          </cell>
          <cell r="B473">
            <v>7.4197822666574218E-4</v>
          </cell>
          <cell r="H473" t="str">
            <v>VETH</v>
          </cell>
          <cell r="M473">
            <v>7.4197822666574223E-2</v>
          </cell>
        </row>
        <row r="474">
          <cell r="A474" t="str">
            <v>VEU</v>
          </cell>
          <cell r="B474">
            <v>7.4231748053416231E-4</v>
          </cell>
          <cell r="H474" t="str">
            <v>VEU</v>
          </cell>
          <cell r="M474">
            <v>7.423174805341623E-2</v>
          </cell>
        </row>
        <row r="475">
          <cell r="A475" t="str">
            <v>VG1</v>
          </cell>
          <cell r="B475">
            <v>4.2211531015241286E-3</v>
          </cell>
          <cell r="H475" t="str">
            <v>VG1</v>
          </cell>
          <cell r="M475">
            <v>0.42211531015241283</v>
          </cell>
        </row>
        <row r="476">
          <cell r="A476" t="str">
            <v>VGAD</v>
          </cell>
          <cell r="B476">
            <v>3.180632703893904E-4</v>
          </cell>
          <cell r="H476" t="str">
            <v>VGAD</v>
          </cell>
          <cell r="M476">
            <v>3.1806327038939042E-2</v>
          </cell>
        </row>
        <row r="477">
          <cell r="A477" t="str">
            <v>VGB</v>
          </cell>
          <cell r="B477">
            <v>4.2823823381649031E-4</v>
          </cell>
          <cell r="H477" t="str">
            <v>VGB</v>
          </cell>
          <cell r="M477">
            <v>4.2823823381649029E-2</v>
          </cell>
        </row>
        <row r="478">
          <cell r="A478" t="str">
            <v>VGE</v>
          </cell>
          <cell r="B478">
            <v>1.4199210447008825E-3</v>
          </cell>
          <cell r="H478" t="str">
            <v>VGE</v>
          </cell>
          <cell r="M478">
            <v>0.14199210447008825</v>
          </cell>
        </row>
        <row r="479">
          <cell r="A479" t="str">
            <v>VGS</v>
          </cell>
          <cell r="B479">
            <v>2.1394244805721579E-4</v>
          </cell>
          <cell r="H479" t="str">
            <v>VGS</v>
          </cell>
          <cell r="M479">
            <v>2.1394244805721579E-2</v>
          </cell>
        </row>
        <row r="480">
          <cell r="A480" t="str">
            <v>VHY</v>
          </cell>
          <cell r="B480">
            <v>3.2716561894557657E-4</v>
          </cell>
          <cell r="H480" t="str">
            <v>VHY</v>
          </cell>
          <cell r="M480">
            <v>3.2716561894557655E-2</v>
          </cell>
        </row>
        <row r="481">
          <cell r="A481" t="str">
            <v>VIF</v>
          </cell>
          <cell r="B481">
            <v>5.242687510138397E-4</v>
          </cell>
          <cell r="H481" t="str">
            <v>VIF</v>
          </cell>
          <cell r="M481">
            <v>5.2426875101383968E-2</v>
          </cell>
        </row>
        <row r="482">
          <cell r="A482" t="str">
            <v>VISM</v>
          </cell>
          <cell r="B482">
            <v>9.2617543709462113E-4</v>
          </cell>
          <cell r="H482" t="str">
            <v>VISM</v>
          </cell>
          <cell r="M482">
            <v>9.2617543709462111E-2</v>
          </cell>
        </row>
        <row r="483">
          <cell r="A483" t="str">
            <v>VLC</v>
          </cell>
          <cell r="B483">
            <v>5.4458510205683509E-4</v>
          </cell>
          <cell r="H483" t="str">
            <v>VLC</v>
          </cell>
          <cell r="M483">
            <v>5.4458510205683507E-2</v>
          </cell>
        </row>
        <row r="484">
          <cell r="A484" t="str">
            <v>VLUE</v>
          </cell>
          <cell r="B484">
            <v>1.2894008506724925E-3</v>
          </cell>
          <cell r="H484" t="str">
            <v>VLUE</v>
          </cell>
          <cell r="M484">
            <v>0.12894008506724924</v>
          </cell>
        </row>
        <row r="485">
          <cell r="A485" t="str">
            <v>VMIN</v>
          </cell>
          <cell r="B485">
            <v>1.4711038098793126E-3</v>
          </cell>
          <cell r="H485" t="str">
            <v>VMIN</v>
          </cell>
          <cell r="M485">
            <v>0.14711038098793125</v>
          </cell>
        </row>
        <row r="486">
          <cell r="A486" t="str">
            <v>VNGS</v>
          </cell>
          <cell r="B486">
            <v>6.673168447994449E-3</v>
          </cell>
          <cell r="H486" t="str">
            <v>VNGS</v>
          </cell>
          <cell r="M486">
            <v>0.66731684479944486</v>
          </cell>
        </row>
        <row r="487">
          <cell r="A487" t="str">
            <v>VSO</v>
          </cell>
          <cell r="B487">
            <v>6.0815124694564733E-4</v>
          </cell>
          <cell r="H487" t="str">
            <v>VSO</v>
          </cell>
          <cell r="M487">
            <v>6.081512469456473E-2</v>
          </cell>
        </row>
        <row r="488">
          <cell r="A488" t="str">
            <v>VTS</v>
          </cell>
          <cell r="B488">
            <v>3.2882191429719663E-4</v>
          </cell>
          <cell r="H488" t="str">
            <v>VTS</v>
          </cell>
          <cell r="M488">
            <v>3.2882191429719661E-2</v>
          </cell>
        </row>
        <row r="489">
          <cell r="A489" t="str">
            <v>VVLU</v>
          </cell>
          <cell r="B489">
            <v>6.6572316950804118E-4</v>
          </cell>
          <cell r="H489" t="str">
            <v>VVLU</v>
          </cell>
          <cell r="M489">
            <v>6.6572316950804122E-2</v>
          </cell>
        </row>
        <row r="490">
          <cell r="A490" t="str">
            <v>WAA</v>
          </cell>
          <cell r="B490">
            <v>1.4432154629852829E-2</v>
          </cell>
          <cell r="H490" t="str">
            <v>WAA</v>
          </cell>
          <cell r="M490">
            <v>1.4432154629852829</v>
          </cell>
        </row>
        <row r="491">
          <cell r="A491" t="str">
            <v>WAM</v>
          </cell>
          <cell r="B491">
            <v>3.35302666158882E-3</v>
          </cell>
          <cell r="H491" t="str">
            <v>WAM</v>
          </cell>
          <cell r="M491">
            <v>0.33530266615888199</v>
          </cell>
        </row>
        <row r="492">
          <cell r="A492" t="str">
            <v>WAR</v>
          </cell>
          <cell r="B492">
            <v>6.0198624551547446E-3</v>
          </cell>
          <cell r="H492" t="str">
            <v>WAR</v>
          </cell>
          <cell r="M492">
            <v>0.60198624551547442</v>
          </cell>
        </row>
        <row r="493">
          <cell r="A493" t="str">
            <v>WAX</v>
          </cell>
          <cell r="B493">
            <v>4.9165674184602111E-3</v>
          </cell>
          <cell r="H493" t="str">
            <v>WAX</v>
          </cell>
          <cell r="M493">
            <v>0.49165674184602109</v>
          </cell>
        </row>
        <row r="494">
          <cell r="A494" t="str">
            <v>WCMQ</v>
          </cell>
          <cell r="B494">
            <v>3.5956383196181414E-3</v>
          </cell>
          <cell r="H494" t="str">
            <v>WCMQ</v>
          </cell>
          <cell r="M494">
            <v>0.35956383196181413</v>
          </cell>
        </row>
        <row r="495">
          <cell r="A495" t="str">
            <v>WDIV</v>
          </cell>
          <cell r="B495">
            <v>1.4067413639609406E-3</v>
          </cell>
          <cell r="H495" t="str">
            <v>WDIV</v>
          </cell>
          <cell r="M495">
            <v>0.14067413639609405</v>
          </cell>
        </row>
        <row r="496">
          <cell r="A496" t="str">
            <v>WDMF</v>
          </cell>
          <cell r="B496">
            <v>1.5805447154485291E-3</v>
          </cell>
          <cell r="H496" t="str">
            <v>WDMF</v>
          </cell>
          <cell r="M496">
            <v>0.15805447154485291</v>
          </cell>
        </row>
        <row r="497">
          <cell r="A497" t="str">
            <v>WEMG</v>
          </cell>
          <cell r="B497">
            <v>3.4108966313285086E-3</v>
          </cell>
          <cell r="H497" t="str">
            <v>WEMG</v>
          </cell>
          <cell r="M497">
            <v>0.34108966313285088</v>
          </cell>
        </row>
        <row r="498">
          <cell r="A498" t="str">
            <v>WGB</v>
          </cell>
          <cell r="B498">
            <v>5.3709080624805595E-3</v>
          </cell>
          <cell r="H498" t="str">
            <v>WGB</v>
          </cell>
          <cell r="M498">
            <v>0.53709080624805594</v>
          </cell>
        </row>
        <row r="499">
          <cell r="A499" t="str">
            <v>WHF</v>
          </cell>
          <cell r="B499">
            <v>1.0128579354668751E-2</v>
          </cell>
          <cell r="H499" t="str">
            <v>WHF</v>
          </cell>
          <cell r="M499">
            <v>1.0128579354668752</v>
          </cell>
        </row>
        <row r="500">
          <cell r="A500" t="str">
            <v>WIRE</v>
          </cell>
          <cell r="B500">
            <v>1.7380423408158456E-3</v>
          </cell>
          <cell r="H500" t="str">
            <v>WIRE</v>
          </cell>
          <cell r="M500">
            <v>0.17380423408158455</v>
          </cell>
        </row>
        <row r="501">
          <cell r="A501" t="str">
            <v>WLE</v>
          </cell>
          <cell r="B501">
            <v>4.0255576080761094E-3</v>
          </cell>
          <cell r="H501" t="str">
            <v>WLE</v>
          </cell>
          <cell r="M501">
            <v>0.40255576080761091</v>
          </cell>
        </row>
        <row r="502">
          <cell r="A502" t="str">
            <v>WMA</v>
          </cell>
          <cell r="B502">
            <v>8.6118041366648537E-3</v>
          </cell>
          <cell r="H502" t="str">
            <v>WMA</v>
          </cell>
          <cell r="M502">
            <v>0.86118041366648546</v>
          </cell>
        </row>
        <row r="503">
          <cell r="A503" t="str">
            <v>WMI</v>
          </cell>
          <cell r="B503">
            <v>5.4955864711355605E-3</v>
          </cell>
          <cell r="H503" t="str">
            <v>WMI</v>
          </cell>
          <cell r="M503">
            <v>0.54955864711355606</v>
          </cell>
        </row>
        <row r="504">
          <cell r="A504" t="str">
            <v>WOT</v>
          </cell>
          <cell r="B504">
            <v>7.9346516086323732E-2</v>
          </cell>
          <cell r="H504" t="str">
            <v>WOT</v>
          </cell>
          <cell r="M504">
            <v>7.9346516086323726</v>
          </cell>
        </row>
        <row r="505">
          <cell r="A505" t="str">
            <v>WPR</v>
          </cell>
          <cell r="B505">
            <v>3.7291794952040718E-3</v>
          </cell>
          <cell r="H505" t="str">
            <v>WPR</v>
          </cell>
          <cell r="M505">
            <v>0.37291794952040719</v>
          </cell>
        </row>
        <row r="506">
          <cell r="A506" t="str">
            <v>WQG</v>
          </cell>
          <cell r="B506">
            <v>6.7972172591702403E-3</v>
          </cell>
          <cell r="H506" t="str">
            <v>WQG</v>
          </cell>
          <cell r="M506">
            <v>0.67972172591702407</v>
          </cell>
        </row>
        <row r="507">
          <cell r="A507" t="str">
            <v>WRLD</v>
          </cell>
          <cell r="B507">
            <v>2.5988339306069136E-3</v>
          </cell>
          <cell r="H507" t="str">
            <v>WRLD</v>
          </cell>
          <cell r="M507">
            <v>0.25988339306069136</v>
          </cell>
        </row>
        <row r="508">
          <cell r="A508" t="str">
            <v>WVOL</v>
          </cell>
          <cell r="B508">
            <v>1.4189215633887973E-3</v>
          </cell>
          <cell r="H508" t="str">
            <v>WVOL</v>
          </cell>
          <cell r="M508">
            <v>0.14189215633887972</v>
          </cell>
        </row>
        <row r="509">
          <cell r="A509" t="str">
            <v>WXHG</v>
          </cell>
          <cell r="B509">
            <v>1.2856660905173562E-3</v>
          </cell>
          <cell r="H509" t="str">
            <v>WXHG</v>
          </cell>
          <cell r="M509">
            <v>0.12856660905173561</v>
          </cell>
        </row>
        <row r="510">
          <cell r="A510" t="str">
            <v>WXOZ</v>
          </cell>
          <cell r="B510">
            <v>9.6151529322304646E-4</v>
          </cell>
          <cell r="H510" t="str">
            <v>WXOZ</v>
          </cell>
          <cell r="M510">
            <v>9.6151529322304641E-2</v>
          </cell>
        </row>
        <row r="511">
          <cell r="A511" t="str">
            <v>XALG</v>
          </cell>
          <cell r="B511">
            <v>6.2069069691733291E-3</v>
          </cell>
          <cell r="H511" t="str">
            <v>XALG</v>
          </cell>
          <cell r="M511">
            <v>0.62069069691733292</v>
          </cell>
        </row>
        <row r="512">
          <cell r="A512" t="str">
            <v>XARO</v>
          </cell>
          <cell r="B512">
            <v>1.7052418639229097E-3</v>
          </cell>
          <cell r="H512" t="str">
            <v>XARO</v>
          </cell>
          <cell r="M512">
            <v>0.17052418639229097</v>
          </cell>
        </row>
        <row r="513">
          <cell r="A513" t="str">
            <v>XASG</v>
          </cell>
          <cell r="B513">
            <v>5.8805202184614947E-3</v>
          </cell>
          <cell r="H513" t="str">
            <v>XASG</v>
          </cell>
          <cell r="M513">
            <v>0.58805202184614946</v>
          </cell>
        </row>
        <row r="514">
          <cell r="A514" t="str">
            <v>XCO2</v>
          </cell>
          <cell r="B514">
            <v>8.848480649971683E-3</v>
          </cell>
          <cell r="H514" t="str">
            <v>XCO2</v>
          </cell>
          <cell r="M514">
            <v>0.88484806499716828</v>
          </cell>
        </row>
        <row r="515">
          <cell r="A515" t="str">
            <v>XGOV</v>
          </cell>
          <cell r="B515">
            <v>1.1790729835473111E-3</v>
          </cell>
          <cell r="H515" t="str">
            <v>XGOV</v>
          </cell>
          <cell r="M515">
            <v>0.1179072983547311</v>
          </cell>
        </row>
        <row r="516">
          <cell r="A516" t="str">
            <v>XMET</v>
          </cell>
          <cell r="B516">
            <v>3.9848332624910169E-3</v>
          </cell>
          <cell r="H516" t="str">
            <v>XMET</v>
          </cell>
          <cell r="M516">
            <v>0.39848332624910171</v>
          </cell>
        </row>
        <row r="517">
          <cell r="A517" t="str">
            <v>YANK</v>
          </cell>
          <cell r="B517">
            <v>2.7266508102985173E-3</v>
          </cell>
          <cell r="H517" t="str">
            <v>YANK</v>
          </cell>
          <cell r="M517">
            <v>0.27266508102985171</v>
          </cell>
        </row>
        <row r="518">
          <cell r="A518" t="str">
            <v>YMAX</v>
          </cell>
          <cell r="B518">
            <v>1.8920556208597392E-3</v>
          </cell>
          <cell r="H518" t="str">
            <v>YMAX</v>
          </cell>
          <cell r="M518">
            <v>0.18920556208597392</v>
          </cell>
        </row>
        <row r="519">
          <cell r="A519" t="str">
            <v>YTMALD</v>
          </cell>
          <cell r="B519" t="str">
            <v>n/a</v>
          </cell>
          <cell r="H519" t="str">
            <v>YTMALD</v>
          </cell>
          <cell r="M519" t="str">
            <v>#N/A N/A</v>
          </cell>
        </row>
        <row r="520">
          <cell r="A520" t="str">
            <v>YTMAP1</v>
          </cell>
          <cell r="B520" t="str">
            <v>n/a</v>
          </cell>
          <cell r="H520" t="str">
            <v>YTMAP1</v>
          </cell>
          <cell r="M520" t="str">
            <v>#N/A N/A</v>
          </cell>
        </row>
        <row r="521">
          <cell r="A521" t="str">
            <v>YTMDO2</v>
          </cell>
          <cell r="B521" t="str">
            <v>n/a</v>
          </cell>
          <cell r="H521" t="str">
            <v>YTMDO2</v>
          </cell>
          <cell r="M521" t="str">
            <v>#N/A N/A</v>
          </cell>
        </row>
        <row r="522">
          <cell r="A522" t="str">
            <v>YTMDX1</v>
          </cell>
          <cell r="B522" t="str">
            <v>n/a</v>
          </cell>
          <cell r="H522" t="str">
            <v>YTMDX1</v>
          </cell>
          <cell r="M522" t="str">
            <v>#N/A N/A</v>
          </cell>
        </row>
        <row r="523">
          <cell r="A523" t="str">
            <v>YTMDX2</v>
          </cell>
          <cell r="B523" t="str">
            <v>n/a</v>
          </cell>
          <cell r="H523" t="str">
            <v>YTMDX2</v>
          </cell>
          <cell r="M523" t="str">
            <v>#N/A N/A</v>
          </cell>
        </row>
        <row r="524">
          <cell r="A524" t="str">
            <v>YTMDX3</v>
          </cell>
          <cell r="B524" t="str">
            <v>n/a</v>
          </cell>
          <cell r="H524" t="str">
            <v>YTMDX3</v>
          </cell>
          <cell r="M524" t="str">
            <v>#N/A N/A</v>
          </cell>
        </row>
        <row r="525">
          <cell r="A525" t="str">
            <v>YTMGP1</v>
          </cell>
          <cell r="B525" t="str">
            <v>n/a</v>
          </cell>
          <cell r="H525" t="str">
            <v>YTMGP1</v>
          </cell>
          <cell r="M525" t="str">
            <v>#N/A N/A</v>
          </cell>
        </row>
        <row r="526">
          <cell r="A526" t="str">
            <v>YTMIP1</v>
          </cell>
          <cell r="B526" t="str">
            <v>n/a</v>
          </cell>
          <cell r="H526" t="str">
            <v>YTMIP1</v>
          </cell>
          <cell r="M526" t="str">
            <v>#N/A N/A</v>
          </cell>
        </row>
        <row r="527">
          <cell r="A527" t="str">
            <v>YTMMG2</v>
          </cell>
          <cell r="B527" t="str">
            <v>n/a</v>
          </cell>
          <cell r="H527" t="str">
            <v>YTMMG2</v>
          </cell>
          <cell r="M527" t="str">
            <v>#N/A N/A</v>
          </cell>
        </row>
        <row r="528">
          <cell r="A528" t="str">
            <v>YTMMQ1</v>
          </cell>
          <cell r="H528" t="str">
            <v>YTMMQ1</v>
          </cell>
          <cell r="M528" t="str">
            <v>#N/A N/A</v>
          </cell>
        </row>
        <row r="529">
          <cell r="A529" t="str">
            <v>YTMORG</v>
          </cell>
          <cell r="H529" t="str">
            <v>YTMORG</v>
          </cell>
          <cell r="M529" t="str">
            <v>#N/A N/A</v>
          </cell>
        </row>
        <row r="530">
          <cell r="A530" t="str">
            <v>YTMQF4</v>
          </cell>
          <cell r="H530" t="str">
            <v>YTMQF4</v>
          </cell>
          <cell r="M530" t="str">
            <v>#N/A N/A</v>
          </cell>
        </row>
        <row r="531">
          <cell r="A531" t="str">
            <v>YTMSCP</v>
          </cell>
          <cell r="H531" t="str">
            <v>YTMSCP</v>
          </cell>
          <cell r="M531" t="str">
            <v>#N/A N/A</v>
          </cell>
        </row>
        <row r="532">
          <cell r="A532" t="str">
            <v>YTMSG3</v>
          </cell>
          <cell r="H532" t="str">
            <v>YTMSG3</v>
          </cell>
          <cell r="M532" t="str">
            <v>#N/A N/A</v>
          </cell>
        </row>
        <row r="533">
          <cell r="A533" t="str">
            <v>YTMTL2</v>
          </cell>
          <cell r="H533" t="str">
            <v>YTMTL2</v>
          </cell>
          <cell r="M533" t="str">
            <v>#N/A N/A</v>
          </cell>
        </row>
        <row r="534">
          <cell r="A534" t="str">
            <v>YTMVC1</v>
          </cell>
          <cell r="H534" t="str">
            <v>YTMVC1</v>
          </cell>
          <cell r="M534" t="str">
            <v>#N/A N/A</v>
          </cell>
        </row>
        <row r="535">
          <cell r="A535" t="str">
            <v>YTMVCX</v>
          </cell>
          <cell r="H535" t="str">
            <v>YTMVCX</v>
          </cell>
          <cell r="M535" t="str">
            <v>#N/A N/A</v>
          </cell>
        </row>
        <row r="536">
          <cell r="A536" t="str">
            <v>ZER</v>
          </cell>
          <cell r="H536" t="str">
            <v>ZER</v>
          </cell>
          <cell r="M536">
            <v>23.287941584109944</v>
          </cell>
        </row>
        <row r="537">
          <cell r="A537" t="str">
            <v>ZYAU</v>
          </cell>
          <cell r="H537" t="str">
            <v>ZYAU</v>
          </cell>
          <cell r="M537">
            <v>0.15320186934306076</v>
          </cell>
        </row>
        <row r="538">
          <cell r="A538" t="str">
            <v>ZYUS</v>
          </cell>
          <cell r="H538" t="str">
            <v>ZYUS</v>
          </cell>
          <cell r="M538">
            <v>0.15045192398610105</v>
          </cell>
        </row>
        <row r="539">
          <cell r="A539">
            <v>0</v>
          </cell>
          <cell r="H539">
            <v>0</v>
          </cell>
        </row>
      </sheetData>
      <sheetData sheetId="41"/>
      <sheetData sheetId="42"/>
      <sheetData sheetId="43"/>
      <sheetData sheetId="44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7A5B9-39E4-4A3B-8EA2-B7F5159F38A1}">
  <sheetPr>
    <tabColor rgb="FF99CCFF"/>
    <pageSetUpPr fitToPage="1"/>
  </sheetPr>
  <dimension ref="A1:AZ91"/>
  <sheetViews>
    <sheetView view="pageBreakPreview" topLeftCell="A24" zoomScale="130" zoomScaleNormal="115" zoomScaleSheetLayoutView="130" workbookViewId="0">
      <selection activeCell="C87" sqref="C87"/>
    </sheetView>
  </sheetViews>
  <sheetFormatPr defaultColWidth="9" defaultRowHeight="15"/>
  <cols>
    <col min="1" max="1" width="6.625" style="252" bestFit="1" customWidth="1"/>
    <col min="2" max="2" width="17" style="252" customWidth="1"/>
    <col min="3" max="3" width="7.25" style="252" customWidth="1"/>
    <col min="4" max="4" width="10.125" style="252" customWidth="1"/>
    <col min="5" max="5" width="12.25" style="252" bestFit="1" customWidth="1"/>
    <col min="6" max="7" width="12" style="252" customWidth="1"/>
    <col min="8" max="8" width="13.125" style="252" customWidth="1"/>
    <col min="9" max="9" width="14" style="252" bestFit="1" customWidth="1"/>
    <col min="10" max="10" width="13.125" style="252" customWidth="1"/>
    <col min="11" max="11" width="10.75" style="252" customWidth="1"/>
    <col min="12" max="12" width="1.625" style="252" customWidth="1"/>
    <col min="13" max="41" width="9" style="252"/>
    <col min="42" max="42" width="26.125" style="252" customWidth="1"/>
    <col min="43" max="16384" width="9" style="252"/>
  </cols>
  <sheetData>
    <row r="1" spans="1:52" s="248" customFormat="1">
      <c r="A1" s="319"/>
      <c r="B1" s="320"/>
      <c r="C1" s="320"/>
      <c r="D1" s="320"/>
      <c r="E1" s="320"/>
      <c r="F1" s="320"/>
      <c r="G1" s="320"/>
      <c r="H1" s="320"/>
      <c r="I1" s="320"/>
      <c r="J1" s="320"/>
      <c r="K1" s="320"/>
      <c r="L1" s="320"/>
    </row>
    <row r="2" spans="1:52" s="248" customFormat="1">
      <c r="A2" s="321"/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</row>
    <row r="3" spans="1:52" s="248" customFormat="1" ht="14.65" customHeight="1">
      <c r="A3" s="320"/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</row>
    <row r="4" spans="1:52" s="248" customFormat="1" ht="14.65" customHeight="1">
      <c r="A4" s="320"/>
      <c r="B4" s="320"/>
      <c r="C4" s="320"/>
      <c r="D4" s="320"/>
      <c r="E4" s="320"/>
      <c r="F4" s="320"/>
      <c r="G4" s="320"/>
      <c r="H4" s="320"/>
      <c r="I4" s="320"/>
      <c r="J4" s="320"/>
      <c r="K4" s="320"/>
      <c r="L4" s="320"/>
    </row>
    <row r="5" spans="1:52" s="248" customFormat="1" ht="14.65" customHeight="1">
      <c r="A5" s="320"/>
      <c r="B5" s="320"/>
      <c r="C5" s="320"/>
      <c r="D5" s="320"/>
      <c r="E5" s="320"/>
      <c r="F5" s="320"/>
      <c r="G5" s="320"/>
      <c r="H5" s="320"/>
      <c r="I5" s="320"/>
      <c r="J5" s="320"/>
      <c r="K5" s="320"/>
      <c r="L5" s="320"/>
    </row>
    <row r="6" spans="1:52" s="248" customFormat="1" ht="14.65" customHeight="1">
      <c r="A6" s="320"/>
      <c r="B6" s="320"/>
      <c r="C6" s="320"/>
      <c r="D6" s="320"/>
      <c r="E6" s="320"/>
      <c r="F6" s="320"/>
      <c r="G6" s="320"/>
      <c r="H6" s="320"/>
      <c r="I6" s="320"/>
      <c r="J6" s="320"/>
      <c r="K6" s="320"/>
      <c r="L6" s="320"/>
    </row>
    <row r="7" spans="1:52" s="248" customFormat="1">
      <c r="A7" s="320"/>
      <c r="B7" s="320"/>
      <c r="C7" s="320"/>
      <c r="D7" s="320"/>
      <c r="E7" s="320"/>
      <c r="F7" s="320"/>
      <c r="G7" s="320"/>
      <c r="H7" s="320"/>
      <c r="I7" s="320"/>
      <c r="J7" s="320"/>
      <c r="K7" s="320"/>
      <c r="L7" s="320"/>
    </row>
    <row r="8" spans="1:52" s="248" customFormat="1" ht="18" customHeight="1">
      <c r="A8" s="320"/>
      <c r="B8" s="320"/>
      <c r="C8" s="320"/>
      <c r="D8" s="320"/>
      <c r="E8" s="320"/>
      <c r="F8" s="320"/>
      <c r="G8" s="320"/>
      <c r="H8" s="320"/>
      <c r="I8" s="320"/>
      <c r="J8" s="320"/>
      <c r="K8" s="320"/>
      <c r="L8" s="320"/>
      <c r="S8" s="322"/>
    </row>
    <row r="9" spans="1:52" s="248" customFormat="1">
      <c r="A9" s="18" t="s">
        <v>2539</v>
      </c>
      <c r="L9" s="255" t="s">
        <v>810</v>
      </c>
    </row>
    <row r="10" spans="1:52" ht="12.75" customHeight="1">
      <c r="A10" s="323" t="s">
        <v>2520</v>
      </c>
      <c r="B10" s="324">
        <v>45536</v>
      </c>
      <c r="C10" s="325"/>
      <c r="D10" s="326" t="s">
        <v>2521</v>
      </c>
      <c r="E10" s="327">
        <v>21</v>
      </c>
      <c r="F10" s="328"/>
      <c r="G10" s="328"/>
      <c r="H10" s="328"/>
      <c r="I10" s="326" t="s">
        <v>2522</v>
      </c>
      <c r="J10" s="361">
        <v>45565</v>
      </c>
      <c r="K10" s="361"/>
    </row>
    <row r="11" spans="1:52" s="334" customFormat="1" ht="15" customHeight="1">
      <c r="A11" s="329"/>
      <c r="B11" s="329"/>
      <c r="C11" s="330"/>
      <c r="D11" s="331"/>
      <c r="E11" s="332"/>
      <c r="F11" s="330"/>
      <c r="G11" s="330"/>
      <c r="H11" s="330"/>
      <c r="I11" s="333"/>
      <c r="J11" s="331"/>
      <c r="K11" s="331"/>
      <c r="M11" s="252"/>
      <c r="AN11" s="329"/>
      <c r="AO11" s="335"/>
      <c r="AP11" s="335"/>
      <c r="AQ11" s="330"/>
      <c r="AR11" s="333"/>
      <c r="AS11" s="331"/>
      <c r="AT11" s="332"/>
      <c r="AU11" s="332"/>
      <c r="AV11" s="336"/>
      <c r="AW11" s="332"/>
      <c r="AX11" s="332"/>
      <c r="AY11" s="332"/>
      <c r="AZ11" s="332"/>
    </row>
    <row r="12" spans="1:52" s="334" customFormat="1" ht="23.25">
      <c r="A12" s="329"/>
      <c r="B12" s="329"/>
      <c r="C12" s="330"/>
      <c r="D12" s="331"/>
      <c r="E12" s="332"/>
      <c r="F12" s="330"/>
      <c r="G12" s="330"/>
      <c r="H12" s="330"/>
      <c r="I12" s="333"/>
      <c r="J12" s="331"/>
      <c r="K12" s="331"/>
      <c r="AN12" s="329"/>
      <c r="AO12" s="335"/>
      <c r="AP12" s="335"/>
      <c r="AQ12" s="330"/>
      <c r="AR12" s="333"/>
      <c r="AS12" s="331"/>
      <c r="AT12" s="332"/>
      <c r="AU12" s="332"/>
      <c r="AV12" s="336"/>
      <c r="AW12" s="332"/>
      <c r="AX12" s="332"/>
      <c r="AY12" s="332"/>
      <c r="AZ12" s="332"/>
    </row>
    <row r="13" spans="1:52" s="334" customFormat="1" ht="23.25">
      <c r="A13" s="329"/>
      <c r="B13" s="329"/>
      <c r="C13" s="330"/>
      <c r="D13" s="331"/>
      <c r="E13" s="332"/>
      <c r="F13" s="330"/>
      <c r="G13" s="330"/>
      <c r="H13" s="330"/>
      <c r="I13" s="333"/>
      <c r="J13" s="331"/>
      <c r="K13" s="331"/>
      <c r="AN13" s="329"/>
      <c r="AO13" s="335"/>
      <c r="AP13" s="335"/>
      <c r="AQ13" s="330"/>
      <c r="AR13" s="333"/>
      <c r="AS13" s="331"/>
      <c r="AT13" s="332"/>
      <c r="AU13" s="332"/>
      <c r="AV13" s="336"/>
      <c r="AW13" s="332"/>
      <c r="AX13" s="332"/>
      <c r="AY13" s="332"/>
      <c r="AZ13" s="332"/>
    </row>
    <row r="14" spans="1:52" s="334" customFormat="1" ht="23.25">
      <c r="A14" s="329"/>
      <c r="B14" s="329"/>
      <c r="C14" s="330"/>
      <c r="D14" s="331"/>
      <c r="E14" s="332"/>
      <c r="F14" s="330"/>
      <c r="G14" s="330"/>
      <c r="H14" s="330"/>
      <c r="I14" s="333"/>
      <c r="J14" s="331"/>
      <c r="K14" s="331"/>
      <c r="AN14" s="329"/>
      <c r="AO14" s="335"/>
      <c r="AP14" s="335"/>
      <c r="AQ14" s="330"/>
      <c r="AR14" s="333"/>
      <c r="AS14" s="331"/>
      <c r="AT14" s="332"/>
      <c r="AU14" s="332"/>
      <c r="AV14" s="336"/>
      <c r="AW14" s="332"/>
      <c r="AX14" s="332"/>
      <c r="AY14" s="332"/>
      <c r="AZ14" s="332"/>
    </row>
    <row r="15" spans="1:52" s="334" customFormat="1" ht="23.25">
      <c r="A15" s="329"/>
      <c r="B15" s="329"/>
      <c r="C15" s="330"/>
      <c r="D15" s="331"/>
      <c r="E15" s="332"/>
      <c r="F15" s="330"/>
      <c r="G15" s="330"/>
      <c r="H15" s="330"/>
      <c r="I15" s="333"/>
      <c r="J15" s="331"/>
      <c r="K15" s="331"/>
      <c r="AN15" s="329"/>
      <c r="AO15" s="335"/>
      <c r="AP15" s="335"/>
      <c r="AQ15" s="330"/>
      <c r="AR15" s="333"/>
      <c r="AS15" s="331"/>
      <c r="AT15" s="332"/>
      <c r="AU15" s="332"/>
      <c r="AV15" s="336"/>
      <c r="AW15" s="332"/>
      <c r="AX15" s="332"/>
      <c r="AY15" s="332"/>
      <c r="AZ15" s="332"/>
    </row>
    <row r="16" spans="1:52" s="334" customFormat="1" ht="23.25">
      <c r="A16" s="329"/>
      <c r="B16" s="329"/>
      <c r="C16" s="330"/>
      <c r="D16" s="331"/>
      <c r="E16" s="332"/>
      <c r="F16" s="330"/>
      <c r="G16" s="330"/>
      <c r="H16" s="330"/>
      <c r="I16" s="333"/>
      <c r="J16" s="331"/>
      <c r="K16" s="331"/>
      <c r="AN16" s="329"/>
      <c r="AO16" s="335"/>
      <c r="AP16" s="335"/>
      <c r="AQ16" s="330"/>
      <c r="AR16" s="333"/>
      <c r="AS16" s="331"/>
      <c r="AT16" s="332"/>
      <c r="AU16" s="332"/>
      <c r="AV16" s="336"/>
      <c r="AW16" s="332"/>
      <c r="AX16" s="332"/>
      <c r="AY16" s="332"/>
      <c r="AZ16" s="332"/>
    </row>
    <row r="17" spans="1:52" s="334" customFormat="1" ht="23.25">
      <c r="A17" s="329"/>
      <c r="B17" s="329"/>
      <c r="C17" s="330"/>
      <c r="D17" s="331"/>
      <c r="E17" s="332"/>
      <c r="F17" s="330"/>
      <c r="G17" s="330"/>
      <c r="H17" s="330"/>
      <c r="I17" s="333"/>
      <c r="J17" s="331"/>
      <c r="K17" s="331"/>
      <c r="AN17" s="329"/>
      <c r="AO17" s="335"/>
      <c r="AP17" s="335"/>
      <c r="AQ17" s="330"/>
      <c r="AR17" s="333"/>
      <c r="AS17" s="331"/>
      <c r="AT17" s="332"/>
      <c r="AU17" s="332"/>
      <c r="AV17" s="336"/>
      <c r="AW17" s="332"/>
      <c r="AX17" s="332"/>
      <c r="AY17" s="332"/>
      <c r="AZ17" s="332"/>
    </row>
    <row r="18" spans="1:52" s="334" customFormat="1" ht="23.25">
      <c r="A18" s="329"/>
      <c r="B18" s="329"/>
      <c r="C18" s="330"/>
      <c r="D18" s="331"/>
      <c r="E18" s="332"/>
      <c r="F18" s="330"/>
      <c r="G18" s="330"/>
      <c r="H18" s="330"/>
      <c r="I18" s="333"/>
      <c r="J18" s="331"/>
      <c r="K18" s="331"/>
      <c r="AN18" s="329"/>
      <c r="AO18" s="335"/>
      <c r="AP18" s="335"/>
      <c r="AQ18" s="330"/>
      <c r="AR18" s="333"/>
      <c r="AS18" s="331"/>
      <c r="AT18" s="332"/>
      <c r="AU18" s="332"/>
      <c r="AV18" s="336"/>
      <c r="AW18" s="332"/>
      <c r="AX18" s="332"/>
      <c r="AY18" s="332"/>
      <c r="AZ18" s="332"/>
    </row>
    <row r="19" spans="1:52" s="334" customFormat="1" ht="23.25">
      <c r="A19" s="329"/>
      <c r="B19" s="329"/>
      <c r="C19" s="330"/>
      <c r="D19" s="331"/>
      <c r="E19" s="332"/>
      <c r="F19" s="330"/>
      <c r="G19" s="330"/>
      <c r="H19" s="330"/>
      <c r="I19" s="333"/>
      <c r="J19" s="331"/>
      <c r="K19" s="331"/>
      <c r="AN19" s="329"/>
      <c r="AO19" s="335"/>
      <c r="AP19" s="335"/>
      <c r="AQ19" s="330"/>
      <c r="AR19" s="333"/>
      <c r="AS19" s="331"/>
      <c r="AT19" s="332"/>
      <c r="AU19" s="332"/>
      <c r="AV19" s="336"/>
      <c r="AW19" s="332"/>
      <c r="AX19" s="332"/>
      <c r="AY19" s="332"/>
      <c r="AZ19" s="332"/>
    </row>
    <row r="20" spans="1:52" s="334" customFormat="1" ht="23.25">
      <c r="A20" s="329"/>
      <c r="B20" s="329"/>
      <c r="C20" s="330"/>
      <c r="D20" s="331"/>
      <c r="E20" s="332"/>
      <c r="F20" s="330"/>
      <c r="G20" s="330"/>
      <c r="H20" s="330"/>
      <c r="I20" s="333"/>
      <c r="J20" s="331"/>
      <c r="K20" s="331"/>
      <c r="AN20" s="329"/>
      <c r="AO20" s="335"/>
      <c r="AP20" s="335"/>
      <c r="AQ20" s="330"/>
      <c r="AR20" s="333"/>
      <c r="AS20" s="331"/>
      <c r="AT20" s="332"/>
      <c r="AU20" s="332"/>
      <c r="AV20" s="336"/>
      <c r="AW20" s="332"/>
      <c r="AX20" s="332"/>
      <c r="AY20" s="332"/>
      <c r="AZ20" s="332"/>
    </row>
    <row r="21" spans="1:52" s="334" customFormat="1" ht="15" customHeight="1">
      <c r="A21" s="329"/>
      <c r="B21" s="329"/>
      <c r="C21" s="330"/>
      <c r="D21" s="331"/>
      <c r="E21" s="332"/>
      <c r="F21" s="330"/>
      <c r="G21" s="330"/>
      <c r="H21" s="330"/>
      <c r="I21" s="333"/>
      <c r="J21" s="331"/>
      <c r="K21" s="331"/>
      <c r="AN21" s="329"/>
      <c r="AO21" s="335"/>
      <c r="AP21" s="335"/>
      <c r="AQ21" s="330"/>
      <c r="AR21" s="333"/>
      <c r="AS21" s="331"/>
      <c r="AT21" s="332"/>
      <c r="AU21" s="332"/>
      <c r="AV21" s="336"/>
      <c r="AW21" s="332"/>
      <c r="AX21" s="332"/>
      <c r="AY21" s="332"/>
      <c r="AZ21" s="332"/>
    </row>
    <row r="22" spans="1:52" s="334" customFormat="1" ht="23.25">
      <c r="A22" s="329"/>
      <c r="B22" s="329"/>
      <c r="C22" s="330"/>
      <c r="D22" s="331"/>
      <c r="E22" s="332"/>
      <c r="F22" s="330"/>
      <c r="G22" s="330"/>
      <c r="H22" s="330"/>
      <c r="I22" s="333"/>
      <c r="J22" s="331"/>
      <c r="K22" s="331"/>
      <c r="AN22" s="329"/>
      <c r="AO22" s="335"/>
      <c r="AP22" s="335"/>
      <c r="AQ22" s="330"/>
      <c r="AR22" s="333"/>
      <c r="AS22" s="331"/>
      <c r="AT22" s="332"/>
      <c r="AU22" s="332"/>
      <c r="AV22" s="336"/>
      <c r="AW22" s="332"/>
      <c r="AX22" s="332"/>
      <c r="AY22" s="332"/>
      <c r="AZ22" s="332"/>
    </row>
    <row r="23" spans="1:52" s="334" customFormat="1" ht="23.25">
      <c r="A23" s="329"/>
      <c r="B23" s="329"/>
      <c r="C23" s="330"/>
      <c r="D23" s="331"/>
      <c r="E23" s="332"/>
      <c r="F23" s="330"/>
      <c r="G23" s="330"/>
      <c r="H23" s="330"/>
      <c r="I23" s="333"/>
      <c r="J23" s="331"/>
      <c r="K23" s="331"/>
      <c r="AN23" s="329"/>
      <c r="AO23" s="335"/>
      <c r="AP23" s="335"/>
      <c r="AQ23" s="330"/>
      <c r="AR23" s="333"/>
      <c r="AS23" s="331"/>
      <c r="AT23" s="332"/>
      <c r="AU23" s="332"/>
      <c r="AV23" s="336"/>
      <c r="AW23" s="332"/>
      <c r="AX23" s="332"/>
      <c r="AY23" s="332"/>
      <c r="AZ23" s="332"/>
    </row>
    <row r="24" spans="1:52" s="334" customFormat="1" ht="23.25">
      <c r="A24" s="329"/>
      <c r="B24" s="329"/>
      <c r="C24" s="330"/>
      <c r="D24" s="331"/>
      <c r="E24" s="332"/>
      <c r="F24" s="330"/>
      <c r="G24" s="330"/>
      <c r="H24" s="330"/>
      <c r="I24" s="333"/>
      <c r="J24" s="331"/>
      <c r="K24" s="331"/>
      <c r="AN24" s="329"/>
      <c r="AO24" s="335"/>
      <c r="AP24" s="335"/>
      <c r="AQ24" s="330"/>
      <c r="AR24" s="333"/>
      <c r="AS24" s="331"/>
      <c r="AT24" s="332"/>
      <c r="AU24" s="332"/>
      <c r="AV24" s="336"/>
      <c r="AW24" s="332"/>
      <c r="AX24" s="332"/>
      <c r="AY24" s="332"/>
      <c r="AZ24" s="332"/>
    </row>
    <row r="25" spans="1:52" s="334" customFormat="1" ht="23.25">
      <c r="A25" s="329"/>
      <c r="B25" s="329"/>
      <c r="C25" s="330"/>
      <c r="D25" s="331"/>
      <c r="E25" s="332"/>
      <c r="F25" s="330"/>
      <c r="G25" s="330"/>
      <c r="H25" s="330"/>
      <c r="I25" s="333"/>
      <c r="J25" s="331"/>
      <c r="K25" s="331"/>
      <c r="AN25" s="329"/>
      <c r="AO25" s="335"/>
      <c r="AP25" s="335"/>
      <c r="AQ25" s="330"/>
      <c r="AR25" s="333"/>
      <c r="AS25" s="331"/>
      <c r="AT25" s="332"/>
      <c r="AU25" s="332"/>
      <c r="AV25" s="336"/>
      <c r="AW25" s="332"/>
      <c r="AX25" s="332"/>
      <c r="AY25" s="332"/>
      <c r="AZ25" s="332"/>
    </row>
    <row r="26" spans="1:52" s="334" customFormat="1" ht="23.25">
      <c r="A26" s="329"/>
      <c r="B26" s="329"/>
      <c r="C26" s="330"/>
      <c r="D26" s="331"/>
      <c r="E26" s="332"/>
      <c r="F26" s="330"/>
      <c r="G26" s="330"/>
      <c r="H26" s="330"/>
      <c r="I26" s="333"/>
      <c r="J26" s="331"/>
      <c r="K26" s="331"/>
      <c r="AN26" s="329"/>
      <c r="AO26" s="335"/>
      <c r="AP26" s="335"/>
      <c r="AQ26" s="330"/>
      <c r="AR26" s="333"/>
      <c r="AS26" s="331"/>
      <c r="AT26" s="332"/>
      <c r="AU26" s="332"/>
      <c r="AV26" s="336"/>
      <c r="AW26" s="332"/>
      <c r="AX26" s="332"/>
      <c r="AY26" s="332"/>
      <c r="AZ26" s="332"/>
    </row>
    <row r="27" spans="1:52" s="334" customFormat="1" ht="23.25">
      <c r="A27" s="329"/>
      <c r="B27" s="329"/>
      <c r="C27" s="330"/>
      <c r="D27" s="331"/>
      <c r="E27" s="332"/>
      <c r="F27" s="330"/>
      <c r="G27" s="330"/>
      <c r="H27" s="330"/>
      <c r="I27" s="333"/>
      <c r="J27" s="331"/>
      <c r="K27" s="331"/>
      <c r="AN27" s="329"/>
      <c r="AO27" s="335"/>
      <c r="AP27" s="335"/>
      <c r="AQ27" s="330"/>
      <c r="AR27" s="333"/>
      <c r="AS27" s="331"/>
      <c r="AT27" s="332"/>
      <c r="AU27" s="332"/>
      <c r="AV27" s="336"/>
      <c r="AW27" s="332"/>
      <c r="AX27" s="332"/>
      <c r="AY27" s="332"/>
      <c r="AZ27" s="332"/>
    </row>
    <row r="28" spans="1:52" s="334" customFormat="1" ht="23.25">
      <c r="A28" s="329"/>
      <c r="B28" s="329"/>
      <c r="C28" s="330"/>
      <c r="D28" s="331"/>
      <c r="E28" s="332"/>
      <c r="F28" s="330"/>
      <c r="G28" s="330"/>
      <c r="H28" s="330"/>
      <c r="I28" s="333"/>
      <c r="J28" s="331"/>
      <c r="K28" s="331"/>
      <c r="AN28" s="329"/>
      <c r="AO28" s="335"/>
      <c r="AP28" s="335"/>
      <c r="AQ28" s="330"/>
      <c r="AR28" s="333"/>
      <c r="AS28" s="331"/>
      <c r="AT28" s="332"/>
      <c r="AU28" s="332"/>
      <c r="AV28" s="336"/>
      <c r="AW28" s="332"/>
      <c r="AX28" s="332"/>
      <c r="AY28" s="332"/>
      <c r="AZ28" s="332"/>
    </row>
    <row r="29" spans="1:52" s="334" customFormat="1" ht="23.25">
      <c r="A29" s="329"/>
      <c r="B29" s="329"/>
      <c r="C29" s="330"/>
      <c r="D29" s="331"/>
      <c r="E29" s="332"/>
      <c r="F29" s="330"/>
      <c r="G29" s="330"/>
      <c r="H29" s="330"/>
      <c r="I29" s="333"/>
      <c r="J29" s="331"/>
      <c r="K29" s="331"/>
      <c r="AN29" s="329"/>
      <c r="AO29" s="335"/>
      <c r="AP29" s="335"/>
      <c r="AQ29" s="330"/>
      <c r="AR29" s="333"/>
      <c r="AS29" s="331"/>
      <c r="AT29" s="332"/>
      <c r="AU29" s="332"/>
      <c r="AV29" s="336"/>
      <c r="AW29" s="332"/>
      <c r="AX29" s="332"/>
      <c r="AY29" s="332"/>
      <c r="AZ29" s="332"/>
    </row>
    <row r="30" spans="1:52">
      <c r="A30" s="337"/>
      <c r="B30" s="338"/>
      <c r="C30" s="338"/>
      <c r="D30" s="338"/>
      <c r="E30" s="338"/>
      <c r="F30" s="362"/>
      <c r="G30" s="362"/>
      <c r="H30" s="362"/>
      <c r="I30" s="362"/>
      <c r="J30" s="362"/>
      <c r="K30" s="362"/>
      <c r="S30" s="279"/>
    </row>
    <row r="31" spans="1:52">
      <c r="A31" s="339"/>
      <c r="S31" s="279"/>
    </row>
    <row r="32" spans="1:52">
      <c r="A32" s="339"/>
      <c r="S32" s="279"/>
    </row>
    <row r="33" spans="1:19">
      <c r="B33" s="340"/>
      <c r="S33" s="279"/>
    </row>
    <row r="34" spans="1:19">
      <c r="S34" s="279"/>
    </row>
    <row r="35" spans="1:19">
      <c r="S35" s="279"/>
    </row>
    <row r="36" spans="1:19">
      <c r="S36" s="279"/>
    </row>
    <row r="37" spans="1:19">
      <c r="S37" s="279"/>
    </row>
    <row r="38" spans="1:19">
      <c r="S38" s="279"/>
    </row>
    <row r="39" spans="1:19" ht="15.75">
      <c r="A39" s="341"/>
      <c r="B39" s="342"/>
      <c r="C39" s="342"/>
      <c r="D39" s="343" t="s">
        <v>2523</v>
      </c>
      <c r="E39" s="343" t="s">
        <v>2524</v>
      </c>
      <c r="F39" s="343" t="s">
        <v>2525</v>
      </c>
      <c r="G39" s="344" t="s">
        <v>2526</v>
      </c>
      <c r="H39" s="344" t="s">
        <v>2527</v>
      </c>
      <c r="I39" s="344" t="s">
        <v>2528</v>
      </c>
      <c r="J39" s="343" t="s">
        <v>2529</v>
      </c>
      <c r="K39" s="343"/>
      <c r="L39" s="342"/>
    </row>
    <row r="40" spans="1:19">
      <c r="A40" s="345" t="s">
        <v>6</v>
      </c>
      <c r="B40" s="346"/>
      <c r="C40" s="347" t="s">
        <v>2530</v>
      </c>
      <c r="D40" s="347" t="s">
        <v>2531</v>
      </c>
      <c r="E40" s="347" t="s">
        <v>2532</v>
      </c>
      <c r="F40" s="347" t="s">
        <v>2533</v>
      </c>
      <c r="G40" s="347" t="s">
        <v>2531</v>
      </c>
      <c r="H40" s="347" t="s">
        <v>2532</v>
      </c>
      <c r="I40" s="347" t="s">
        <v>2533</v>
      </c>
      <c r="J40" s="347" t="s">
        <v>2533</v>
      </c>
      <c r="K40" s="347" t="s">
        <v>2534</v>
      </c>
      <c r="L40" s="342"/>
    </row>
    <row r="41" spans="1:19">
      <c r="A41" s="348" t="s">
        <v>933</v>
      </c>
      <c r="B41" s="349"/>
      <c r="C41" s="350">
        <v>1</v>
      </c>
      <c r="D41" s="351">
        <v>1.1613293599999999</v>
      </c>
      <c r="E41" s="352">
        <v>75.085949999999954</v>
      </c>
      <c r="F41" s="352">
        <v>0</v>
      </c>
      <c r="G41" s="352">
        <v>1.1613293599999999</v>
      </c>
      <c r="H41" s="352">
        <v>75.085949999999954</v>
      </c>
      <c r="I41" s="352">
        <v>0</v>
      </c>
      <c r="J41" s="353">
        <v>0.15785000000000002</v>
      </c>
      <c r="K41" s="354">
        <v>23</v>
      </c>
      <c r="L41" s="342"/>
    </row>
    <row r="42" spans="1:19">
      <c r="A42" s="348" t="s">
        <v>1106</v>
      </c>
      <c r="B42" s="349"/>
      <c r="C42" s="350">
        <v>2</v>
      </c>
      <c r="D42" s="351">
        <v>703.67960408500005</v>
      </c>
      <c r="E42" s="352">
        <v>17090.134365000129</v>
      </c>
      <c r="F42" s="352">
        <v>21187.631260000002</v>
      </c>
      <c r="G42" s="352">
        <v>30.12315152</v>
      </c>
      <c r="H42" s="352">
        <v>1001.3320400000043</v>
      </c>
      <c r="I42" s="352">
        <v>1163.40326</v>
      </c>
      <c r="J42" s="353">
        <v>1191.4985200000003</v>
      </c>
      <c r="K42" s="354">
        <v>61</v>
      </c>
      <c r="L42" s="342"/>
    </row>
    <row r="43" spans="1:19">
      <c r="A43" s="348" t="s">
        <v>1002</v>
      </c>
      <c r="B43" s="349"/>
      <c r="C43" s="350">
        <v>1</v>
      </c>
      <c r="D43" s="351">
        <v>320.31974848999999</v>
      </c>
      <c r="E43" s="352">
        <v>15507.967790000021</v>
      </c>
      <c r="F43" s="352">
        <v>-7132.7809600000001</v>
      </c>
      <c r="G43" s="352">
        <v>315.67097538000002</v>
      </c>
      <c r="H43" s="352">
        <v>9435.7393799999954</v>
      </c>
      <c r="I43" s="352">
        <v>-6144.6498200000005</v>
      </c>
      <c r="J43" s="353">
        <v>9673.8891750000003</v>
      </c>
      <c r="K43" s="354">
        <v>440</v>
      </c>
      <c r="L43" s="342"/>
    </row>
    <row r="44" spans="1:19">
      <c r="A44" s="348" t="s">
        <v>894</v>
      </c>
      <c r="B44" s="349"/>
      <c r="C44" s="350">
        <v>2</v>
      </c>
      <c r="D44" s="351">
        <v>125.8523</v>
      </c>
      <c r="E44" s="352">
        <v>11096.8</v>
      </c>
      <c r="F44" s="352">
        <v>9705.5300000000007</v>
      </c>
      <c r="G44" s="352">
        <v>153.37581882000001</v>
      </c>
      <c r="H44" s="352">
        <v>11128.449519999996</v>
      </c>
      <c r="I44" s="352">
        <v>9842.2000000000007</v>
      </c>
      <c r="J44" s="353">
        <v>11748.35518</v>
      </c>
      <c r="K44" s="354">
        <v>387</v>
      </c>
      <c r="L44" s="342"/>
    </row>
    <row r="45" spans="1:19">
      <c r="A45" s="348" t="s">
        <v>1186</v>
      </c>
      <c r="B45" s="349"/>
      <c r="C45" s="350">
        <v>1</v>
      </c>
      <c r="D45" s="351">
        <v>354.82720908000005</v>
      </c>
      <c r="E45" s="352">
        <v>-22743.164099999965</v>
      </c>
      <c r="F45" s="352">
        <v>-23242.84072</v>
      </c>
      <c r="G45" s="352">
        <v>358.16610136999998</v>
      </c>
      <c r="H45" s="352">
        <v>-20999.168750000001</v>
      </c>
      <c r="I45" s="352">
        <v>-21479.93621</v>
      </c>
      <c r="J45" s="353">
        <v>33113.630270000001</v>
      </c>
      <c r="K45" s="354">
        <v>1838</v>
      </c>
      <c r="L45" s="342"/>
    </row>
    <row r="46" spans="1:19">
      <c r="A46" s="348" t="s">
        <v>887</v>
      </c>
      <c r="B46" s="349"/>
      <c r="C46" s="350">
        <v>2</v>
      </c>
      <c r="D46" s="351">
        <v>395.70571240999999</v>
      </c>
      <c r="E46" s="352">
        <v>3418.8306499999912</v>
      </c>
      <c r="F46" s="352">
        <v>43.45</v>
      </c>
      <c r="G46" s="352">
        <v>385.49623609999998</v>
      </c>
      <c r="H46" s="352">
        <v>2119.5442100000305</v>
      </c>
      <c r="I46" s="352">
        <v>-1146.9921999999999</v>
      </c>
      <c r="J46" s="353">
        <v>10367.974214999998</v>
      </c>
      <c r="K46" s="354">
        <v>1405</v>
      </c>
      <c r="L46" s="342"/>
    </row>
    <row r="47" spans="1:19">
      <c r="A47" s="348" t="s">
        <v>811</v>
      </c>
      <c r="B47" s="349"/>
      <c r="C47" s="350">
        <v>91</v>
      </c>
      <c r="D47" s="351">
        <v>40095.981396909978</v>
      </c>
      <c r="E47" s="352">
        <v>1303170.2943900037</v>
      </c>
      <c r="F47" s="352">
        <v>911088.60400000005</v>
      </c>
      <c r="G47" s="352">
        <v>40437.160573204972</v>
      </c>
      <c r="H47" s="352">
        <v>1276210.5860750019</v>
      </c>
      <c r="I47" s="352">
        <v>858390.35128000006</v>
      </c>
      <c r="J47" s="353">
        <v>3583272.8730273694</v>
      </c>
      <c r="K47" s="354">
        <v>231328</v>
      </c>
      <c r="L47" s="342"/>
    </row>
    <row r="48" spans="1:19">
      <c r="A48" s="348" t="s">
        <v>2535</v>
      </c>
      <c r="B48" s="349"/>
      <c r="C48" s="350">
        <v>2</v>
      </c>
      <c r="D48" s="351">
        <v>179.95990850000001</v>
      </c>
      <c r="E48" s="352">
        <v>-3055.7023650000096</v>
      </c>
      <c r="F48" s="352">
        <v>-3300.8084299999996</v>
      </c>
      <c r="G48" s="352">
        <v>29.630583599999998</v>
      </c>
      <c r="H48" s="352">
        <v>1389.5731199999991</v>
      </c>
      <c r="I48" s="352">
        <v>1442.10105</v>
      </c>
      <c r="J48" s="353">
        <v>1546.5677600000001</v>
      </c>
      <c r="K48" s="354">
        <v>111</v>
      </c>
      <c r="L48" s="342"/>
    </row>
    <row r="49" spans="1:12">
      <c r="A49" s="348" t="s">
        <v>65</v>
      </c>
      <c r="B49" s="349"/>
      <c r="C49" s="350">
        <v>2</v>
      </c>
      <c r="D49" s="351">
        <v>74.738911679999987</v>
      </c>
      <c r="E49" s="352">
        <v>23394.135599999998</v>
      </c>
      <c r="F49" s="352">
        <v>1782.4849999999999</v>
      </c>
      <c r="G49" s="352">
        <v>45.028680479999998</v>
      </c>
      <c r="H49" s="352">
        <v>23394.135599999998</v>
      </c>
      <c r="I49" s="352">
        <v>23394.135599999998</v>
      </c>
      <c r="J49" s="353">
        <v>1830.1345100000001</v>
      </c>
      <c r="K49" s="354">
        <v>48</v>
      </c>
      <c r="L49" s="342"/>
    </row>
    <row r="50" spans="1:12">
      <c r="A50" s="348" t="s">
        <v>2536</v>
      </c>
      <c r="B50" s="349"/>
      <c r="C50" s="350">
        <v>1</v>
      </c>
      <c r="D50" s="351">
        <v>1.9134927900000003</v>
      </c>
      <c r="E50" s="352">
        <v>354.78886000000034</v>
      </c>
      <c r="F50" s="352">
        <v>213.279</v>
      </c>
      <c r="G50" s="352">
        <v>1.9053000000000002</v>
      </c>
      <c r="H50" s="352">
        <v>354.10000000000025</v>
      </c>
      <c r="I50" s="352">
        <v>211.70000000000002</v>
      </c>
      <c r="J50" s="353">
        <v>217.88980000000001</v>
      </c>
      <c r="K50" s="354">
        <v>81</v>
      </c>
      <c r="L50" s="342"/>
    </row>
    <row r="51" spans="1:12">
      <c r="A51" s="348" t="s">
        <v>851</v>
      </c>
      <c r="B51" s="349"/>
      <c r="C51" s="350">
        <v>6</v>
      </c>
      <c r="D51" s="351">
        <v>14951.829288996498</v>
      </c>
      <c r="E51" s="352">
        <v>381301.03319579968</v>
      </c>
      <c r="F51" s="352">
        <v>65835.654439999998</v>
      </c>
      <c r="G51" s="352">
        <v>282.34678377</v>
      </c>
      <c r="H51" s="352">
        <v>20613.012289999999</v>
      </c>
      <c r="I51" s="352">
        <v>14798.329099999999</v>
      </c>
      <c r="J51" s="353">
        <v>28826.958883550997</v>
      </c>
      <c r="K51" s="354">
        <v>871</v>
      </c>
      <c r="L51" s="342"/>
    </row>
    <row r="52" spans="1:12">
      <c r="A52" s="348" t="s">
        <v>938</v>
      </c>
      <c r="B52" s="349"/>
      <c r="C52" s="350">
        <v>1</v>
      </c>
      <c r="D52" s="351">
        <v>38.922924199999997</v>
      </c>
      <c r="E52" s="352">
        <v>2101.1958999999911</v>
      </c>
      <c r="F52" s="352">
        <v>-366.60550000000001</v>
      </c>
      <c r="G52" s="352">
        <v>37.739389699999997</v>
      </c>
      <c r="H52" s="352">
        <v>2177.9294999999925</v>
      </c>
      <c r="I52" s="352">
        <v>-228.48509999999999</v>
      </c>
      <c r="J52" s="353">
        <v>759.69909999999993</v>
      </c>
      <c r="K52" s="354">
        <v>60</v>
      </c>
      <c r="L52" s="342"/>
    </row>
    <row r="53" spans="1:12">
      <c r="A53" s="348" t="s">
        <v>1010</v>
      </c>
      <c r="B53" s="349"/>
      <c r="C53" s="350">
        <v>1</v>
      </c>
      <c r="D53" s="351">
        <v>3.2334610000000001</v>
      </c>
      <c r="E53" s="352">
        <v>-80.125840000000323</v>
      </c>
      <c r="F53" s="352">
        <v>-162.74033</v>
      </c>
      <c r="G53" s="352">
        <v>3.221310125</v>
      </c>
      <c r="H53" s="352">
        <v>-80.435135000000244</v>
      </c>
      <c r="I53" s="352">
        <v>-166.67474999999999</v>
      </c>
      <c r="J53" s="353">
        <v>175.63607499999998</v>
      </c>
      <c r="K53" s="354">
        <v>34</v>
      </c>
      <c r="L53" s="342"/>
    </row>
    <row r="54" spans="1:12">
      <c r="A54" s="348" t="s">
        <v>861</v>
      </c>
      <c r="B54" s="349"/>
      <c r="C54" s="350">
        <v>5</v>
      </c>
      <c r="D54" s="351">
        <v>205.77660514000004</v>
      </c>
      <c r="E54" s="352">
        <v>4310.7833700000037</v>
      </c>
      <c r="F54" s="352">
        <v>-10328.70721</v>
      </c>
      <c r="G54" s="352">
        <v>209.45446129000001</v>
      </c>
      <c r="H54" s="352">
        <v>6166.0671299999995</v>
      </c>
      <c r="I54" s="352">
        <v>-11103.1</v>
      </c>
      <c r="J54" s="353">
        <v>20652.396705000003</v>
      </c>
      <c r="K54" s="354">
        <v>2529</v>
      </c>
      <c r="L54" s="342"/>
    </row>
    <row r="55" spans="1:12">
      <c r="A55" s="348" t="s">
        <v>1090</v>
      </c>
      <c r="B55" s="349"/>
      <c r="C55" s="350">
        <v>1</v>
      </c>
      <c r="D55" s="351">
        <v>18.513586929999999</v>
      </c>
      <c r="E55" s="352">
        <v>3466.6444200000001</v>
      </c>
      <c r="F55" s="352">
        <v>3161.17</v>
      </c>
      <c r="G55" s="352">
        <v>13.489757689999999</v>
      </c>
      <c r="H55" s="352">
        <v>3239.6245600000007</v>
      </c>
      <c r="I55" s="352">
        <v>3034.9630000000002</v>
      </c>
      <c r="J55" s="353">
        <v>3231.2317499999995</v>
      </c>
      <c r="K55" s="354">
        <v>314</v>
      </c>
      <c r="L55" s="342"/>
    </row>
    <row r="56" spans="1:12">
      <c r="A56" s="348" t="s">
        <v>1013</v>
      </c>
      <c r="B56" s="349"/>
      <c r="C56" s="350">
        <v>2</v>
      </c>
      <c r="D56" s="351">
        <v>1270.350971675</v>
      </c>
      <c r="E56" s="352">
        <v>-22782.380855000138</v>
      </c>
      <c r="F56" s="352">
        <v>-32821.665999999997</v>
      </c>
      <c r="G56" s="352">
        <v>1.0853294099999999</v>
      </c>
      <c r="H56" s="352">
        <v>306.00869999999992</v>
      </c>
      <c r="I56" s="352">
        <v>301.50803999999999</v>
      </c>
      <c r="J56" s="353">
        <v>227.43328</v>
      </c>
      <c r="K56" s="354">
        <v>29</v>
      </c>
      <c r="L56" s="342"/>
    </row>
    <row r="57" spans="1:12">
      <c r="A57" s="348" t="s">
        <v>858</v>
      </c>
      <c r="B57" s="349"/>
      <c r="C57" s="350">
        <v>4</v>
      </c>
      <c r="D57" s="351">
        <v>844.90093849999982</v>
      </c>
      <c r="E57" s="352">
        <v>13273.399219999877</v>
      </c>
      <c r="F57" s="352">
        <v>8723.0540000000001</v>
      </c>
      <c r="G57" s="352">
        <v>844.56934352999986</v>
      </c>
      <c r="H57" s="352">
        <v>13117.6541599999</v>
      </c>
      <c r="I57" s="352">
        <v>8528.1338399999986</v>
      </c>
      <c r="J57" s="353">
        <v>30703.658145000001</v>
      </c>
      <c r="K57" s="354">
        <v>2470</v>
      </c>
      <c r="L57" s="342"/>
    </row>
    <row r="58" spans="1:12">
      <c r="A58" s="348" t="s">
        <v>839</v>
      </c>
      <c r="B58" s="349"/>
      <c r="C58" s="350">
        <v>37</v>
      </c>
      <c r="D58" s="351">
        <v>7989.4740219200012</v>
      </c>
      <c r="E58" s="352">
        <v>242725.00110000043</v>
      </c>
      <c r="F58" s="352">
        <v>211339.9166</v>
      </c>
      <c r="G58" s="352">
        <v>7966.6785259999997</v>
      </c>
      <c r="H58" s="352">
        <v>276164.09443000011</v>
      </c>
      <c r="I58" s="352">
        <v>245357.06184000001</v>
      </c>
      <c r="J58" s="353">
        <v>701542.05250479991</v>
      </c>
      <c r="K58" s="354">
        <v>60760</v>
      </c>
      <c r="L58" s="342"/>
    </row>
    <row r="59" spans="1:12">
      <c r="A59" s="348" t="s">
        <v>1023</v>
      </c>
      <c r="B59" s="349"/>
      <c r="C59" s="350">
        <v>5</v>
      </c>
      <c r="D59" s="351">
        <v>102.94936541</v>
      </c>
      <c r="E59" s="352">
        <v>115.02379499999992</v>
      </c>
      <c r="F59" s="352">
        <v>-4059.1160300000001</v>
      </c>
      <c r="G59" s="352">
        <v>44.672060799999997</v>
      </c>
      <c r="H59" s="352">
        <v>1589.693449999997</v>
      </c>
      <c r="I59" s="352">
        <v>161.37220500000001</v>
      </c>
      <c r="J59" s="353">
        <v>216.96965499999999</v>
      </c>
      <c r="K59" s="354">
        <v>332</v>
      </c>
      <c r="L59" s="342"/>
    </row>
    <row r="60" spans="1:12">
      <c r="A60" s="348" t="s">
        <v>1028</v>
      </c>
      <c r="B60" s="349"/>
      <c r="C60" s="350">
        <v>1</v>
      </c>
      <c r="D60" s="351">
        <v>2702.0418692399999</v>
      </c>
      <c r="E60" s="352">
        <v>100971.12759999991</v>
      </c>
      <c r="F60" s="352">
        <v>-3536.3389999999999</v>
      </c>
      <c r="G60" s="352">
        <v>708.99636276000001</v>
      </c>
      <c r="H60" s="352">
        <v>22558.661200000046</v>
      </c>
      <c r="I60" s="352">
        <v>-4789.4543999999996</v>
      </c>
      <c r="J60" s="353">
        <v>18984.992264999997</v>
      </c>
      <c r="K60" s="354">
        <v>1780</v>
      </c>
      <c r="L60" s="342"/>
    </row>
    <row r="61" spans="1:12">
      <c r="A61" s="348" t="s">
        <v>870</v>
      </c>
      <c r="B61" s="349"/>
      <c r="C61" s="350">
        <v>1</v>
      </c>
      <c r="D61" s="351">
        <v>3.8799757700000006</v>
      </c>
      <c r="E61" s="352">
        <v>355.28677000000096</v>
      </c>
      <c r="F61" s="352">
        <v>345.05599999999998</v>
      </c>
      <c r="G61" s="352">
        <v>3.5747257700000001</v>
      </c>
      <c r="H61" s="352">
        <v>354.5367700000005</v>
      </c>
      <c r="I61" s="352">
        <v>346.60527000000002</v>
      </c>
      <c r="J61" s="353">
        <v>464.06382000000002</v>
      </c>
      <c r="K61" s="354">
        <v>14</v>
      </c>
      <c r="L61" s="342"/>
    </row>
    <row r="62" spans="1:12">
      <c r="A62" s="348" t="s">
        <v>873</v>
      </c>
      <c r="B62" s="349"/>
      <c r="C62" s="350">
        <v>4</v>
      </c>
      <c r="D62" s="351">
        <v>315.59144139999995</v>
      </c>
      <c r="E62" s="352">
        <v>15681.23568999999</v>
      </c>
      <c r="F62" s="352">
        <v>231.99</v>
      </c>
      <c r="G62" s="352">
        <v>274.63140604999995</v>
      </c>
      <c r="H62" s="352">
        <v>13284.614779999987</v>
      </c>
      <c r="I62" s="352">
        <v>-170.71625</v>
      </c>
      <c r="J62" s="353">
        <v>5014.6287449999991</v>
      </c>
      <c r="K62" s="354">
        <v>501</v>
      </c>
      <c r="L62" s="342"/>
    </row>
    <row r="63" spans="1:12">
      <c r="A63" s="348" t="s">
        <v>366</v>
      </c>
      <c r="B63" s="349"/>
      <c r="C63" s="350">
        <v>47</v>
      </c>
      <c r="D63" s="351">
        <v>38182.312082930002</v>
      </c>
      <c r="E63" s="352">
        <v>902763.47150000115</v>
      </c>
      <c r="F63" s="352">
        <v>461085.92599999998</v>
      </c>
      <c r="G63" s="352">
        <v>38098.027660510001</v>
      </c>
      <c r="H63" s="352">
        <v>830545.89070000267</v>
      </c>
      <c r="I63" s="352">
        <v>384487.01868999994</v>
      </c>
      <c r="J63" s="353">
        <v>1991485.1607035541</v>
      </c>
      <c r="K63" s="354">
        <v>184742</v>
      </c>
      <c r="L63" s="342"/>
    </row>
    <row r="64" spans="1:12">
      <c r="A64" s="348" t="s">
        <v>1015</v>
      </c>
      <c r="B64" s="349"/>
      <c r="C64" s="350">
        <v>3</v>
      </c>
      <c r="D64" s="351">
        <v>3.4666670300000004</v>
      </c>
      <c r="E64" s="352">
        <v>-212.66821000000007</v>
      </c>
      <c r="F64" s="352">
        <v>-259.90670999999998</v>
      </c>
      <c r="G64" s="352">
        <v>3.4540717400000003</v>
      </c>
      <c r="H64" s="352">
        <v>-212.66821000000007</v>
      </c>
      <c r="I64" s="352">
        <v>-285.99099999999999</v>
      </c>
      <c r="J64" s="353">
        <v>310.30813999999998</v>
      </c>
      <c r="K64" s="354">
        <v>49</v>
      </c>
      <c r="L64" s="342"/>
    </row>
    <row r="65" spans="1:19">
      <c r="A65" s="348" t="s">
        <v>1033</v>
      </c>
      <c r="B65" s="349"/>
      <c r="C65" s="350">
        <v>11</v>
      </c>
      <c r="D65" s="351">
        <v>222.81229058</v>
      </c>
      <c r="E65" s="352">
        <v>14088.804249999992</v>
      </c>
      <c r="F65" s="352">
        <v>14297.220620000002</v>
      </c>
      <c r="G65" s="352">
        <v>222.80748155000001</v>
      </c>
      <c r="H65" s="352">
        <v>14088.836800000005</v>
      </c>
      <c r="I65" s="352">
        <v>14237.616920000002</v>
      </c>
      <c r="J65" s="353">
        <v>23766.196375000003</v>
      </c>
      <c r="K65" s="354">
        <v>1777</v>
      </c>
      <c r="L65" s="342"/>
    </row>
    <row r="66" spans="1:19">
      <c r="A66" s="348" t="s">
        <v>828</v>
      </c>
      <c r="B66" s="349"/>
      <c r="C66" s="350">
        <v>2</v>
      </c>
      <c r="D66" s="351">
        <v>31.616291839999995</v>
      </c>
      <c r="E66" s="352">
        <v>464.87788999999873</v>
      </c>
      <c r="F66" s="352">
        <v>-255.096</v>
      </c>
      <c r="G66" s="352">
        <v>25.98002378</v>
      </c>
      <c r="H66" s="352">
        <v>389.31361999999916</v>
      </c>
      <c r="I66" s="352">
        <v>26.586619999999989</v>
      </c>
      <c r="J66" s="353">
        <v>665.30239000000017</v>
      </c>
      <c r="K66" s="354">
        <v>40</v>
      </c>
      <c r="L66" s="342"/>
    </row>
    <row r="67" spans="1:19">
      <c r="A67" s="348" t="s">
        <v>1046</v>
      </c>
      <c r="B67" s="349"/>
      <c r="C67" s="350">
        <v>2</v>
      </c>
      <c r="D67" s="351">
        <v>281.97255852000006</v>
      </c>
      <c r="E67" s="352">
        <v>19455.799620000042</v>
      </c>
      <c r="F67" s="352">
        <v>15935.726349999999</v>
      </c>
      <c r="G67" s="352">
        <v>58.179635040000001</v>
      </c>
      <c r="H67" s="352">
        <v>12959.485339999996</v>
      </c>
      <c r="I67" s="352">
        <v>12330.560629999998</v>
      </c>
      <c r="J67" s="353">
        <v>12622.606234999999</v>
      </c>
      <c r="K67" s="354">
        <v>167</v>
      </c>
      <c r="L67" s="342"/>
    </row>
    <row r="68" spans="1:19">
      <c r="A68" s="348" t="s">
        <v>1052</v>
      </c>
      <c r="B68" s="349"/>
      <c r="C68" s="350">
        <v>1</v>
      </c>
      <c r="D68" s="351">
        <v>142.93842419999999</v>
      </c>
      <c r="E68" s="352">
        <v>-2234.0457480000259</v>
      </c>
      <c r="F68" s="352">
        <v>-6569.43</v>
      </c>
      <c r="G68" s="352">
        <v>3.1879046</v>
      </c>
      <c r="H68" s="352">
        <v>733.55930000000023</v>
      </c>
      <c r="I68" s="352">
        <v>659.18520000000001</v>
      </c>
      <c r="J68" s="353">
        <v>419.03198499999996</v>
      </c>
      <c r="K68" s="354">
        <v>16</v>
      </c>
      <c r="L68" s="342"/>
    </row>
    <row r="69" spans="1:19">
      <c r="A69" s="348" t="s">
        <v>1054</v>
      </c>
      <c r="B69" s="349"/>
      <c r="C69" s="350">
        <v>1</v>
      </c>
      <c r="D69" s="351">
        <v>539.56563457000004</v>
      </c>
      <c r="E69" s="352">
        <v>14547.85677000004</v>
      </c>
      <c r="F69" s="352">
        <v>10469.69824</v>
      </c>
      <c r="G69" s="352">
        <v>247.55046763000001</v>
      </c>
      <c r="H69" s="352">
        <v>5260.94049000001</v>
      </c>
      <c r="I69" s="352">
        <v>3140.2444100000002</v>
      </c>
      <c r="J69" s="353">
        <v>8998.1338849999993</v>
      </c>
      <c r="K69" s="354">
        <v>1233</v>
      </c>
      <c r="L69" s="342"/>
    </row>
    <row r="70" spans="1:19">
      <c r="A70" s="348" t="s">
        <v>1056</v>
      </c>
      <c r="B70" s="349"/>
      <c r="C70" s="350">
        <v>1</v>
      </c>
      <c r="D70" s="351">
        <v>45.078053609999998</v>
      </c>
      <c r="E70" s="352">
        <v>-1499.1636299999952</v>
      </c>
      <c r="F70" s="352">
        <v>-2104.9369999999999</v>
      </c>
      <c r="G70" s="352">
        <v>34.658735679999999</v>
      </c>
      <c r="H70" s="352">
        <v>326.21037000000479</v>
      </c>
      <c r="I70" s="352">
        <v>-121.11895</v>
      </c>
      <c r="J70" s="353">
        <v>2554.1593499999999</v>
      </c>
      <c r="K70" s="354">
        <v>47</v>
      </c>
      <c r="L70" s="342"/>
    </row>
    <row r="71" spans="1:19">
      <c r="A71" s="348" t="s">
        <v>879</v>
      </c>
      <c r="B71" s="349"/>
      <c r="C71" s="350">
        <v>5</v>
      </c>
      <c r="D71" s="351">
        <v>154.59970759000001</v>
      </c>
      <c r="E71" s="352">
        <v>32964.70431999999</v>
      </c>
      <c r="F71" s="352">
        <v>30713.423970000003</v>
      </c>
      <c r="G71" s="352">
        <v>154.57986088000001</v>
      </c>
      <c r="H71" s="352">
        <v>32962.590689999997</v>
      </c>
      <c r="I71" s="352">
        <v>31077.76295</v>
      </c>
      <c r="J71" s="353">
        <v>45184.727830000011</v>
      </c>
      <c r="K71" s="354">
        <v>3027</v>
      </c>
      <c r="L71" s="342"/>
    </row>
    <row r="72" spans="1:19" ht="14.25" customHeight="1">
      <c r="A72" s="348" t="s">
        <v>843</v>
      </c>
      <c r="B72" s="349"/>
      <c r="C72" s="350">
        <v>5</v>
      </c>
      <c r="D72" s="351">
        <v>9944.1515097099982</v>
      </c>
      <c r="E72" s="352">
        <v>-110306.90587000012</v>
      </c>
      <c r="F72" s="352">
        <v>-159635.69399999999</v>
      </c>
      <c r="G72" s="352">
        <v>4031.0202705400002</v>
      </c>
      <c r="H72" s="352">
        <v>-90785.038910000148</v>
      </c>
      <c r="I72" s="352">
        <v>-122380.68142000001</v>
      </c>
      <c r="J72" s="353">
        <v>211458.23198999994</v>
      </c>
      <c r="K72" s="354">
        <v>7035</v>
      </c>
      <c r="L72" s="342"/>
    </row>
    <row r="73" spans="1:19">
      <c r="A73" s="348" t="s">
        <v>877</v>
      </c>
      <c r="B73" s="349"/>
      <c r="C73" s="350">
        <v>1</v>
      </c>
      <c r="D73" s="351">
        <v>27.487112140000001</v>
      </c>
      <c r="E73" s="352">
        <v>-930.25485999999944</v>
      </c>
      <c r="F73" s="352">
        <v>-1480.5189399999999</v>
      </c>
      <c r="G73" s="352">
        <v>27.487112140000001</v>
      </c>
      <c r="H73" s="352">
        <v>-930.25485999999944</v>
      </c>
      <c r="I73" s="352">
        <v>-1511.8195800000001</v>
      </c>
      <c r="J73" s="353">
        <v>2780.3045700000007</v>
      </c>
      <c r="K73" s="354">
        <v>298</v>
      </c>
      <c r="L73" s="342"/>
    </row>
    <row r="74" spans="1:19">
      <c r="A74" s="348" t="s">
        <v>1065</v>
      </c>
      <c r="B74" s="349"/>
      <c r="C74" s="350">
        <v>2</v>
      </c>
      <c r="D74" s="351">
        <v>176.2480345969</v>
      </c>
      <c r="E74" s="352">
        <v>9877.087608900003</v>
      </c>
      <c r="F74" s="352">
        <v>-1077.9606400000002</v>
      </c>
      <c r="G74" s="352">
        <v>78.337649295000006</v>
      </c>
      <c r="H74" s="352">
        <v>3698.2332550000065</v>
      </c>
      <c r="I74" s="352">
        <v>-972.80441000000008</v>
      </c>
      <c r="J74" s="353">
        <v>1178.6591900000003</v>
      </c>
      <c r="K74" s="354">
        <v>77</v>
      </c>
      <c r="L74" s="342"/>
    </row>
    <row r="75" spans="1:19">
      <c r="A75" s="348" t="s">
        <v>1071</v>
      </c>
      <c r="B75" s="349"/>
      <c r="C75" s="350">
        <v>1</v>
      </c>
      <c r="D75" s="351">
        <v>268.43008824000003</v>
      </c>
      <c r="E75" s="352">
        <v>-1763.2739999999999</v>
      </c>
      <c r="F75" s="352">
        <v>-8446.9363000000012</v>
      </c>
      <c r="G75" s="352">
        <v>268.43008824000003</v>
      </c>
      <c r="H75" s="352">
        <v>-1763.2739999999999</v>
      </c>
      <c r="I75" s="352">
        <v>-8829</v>
      </c>
      <c r="J75" s="353">
        <v>21148.173342839993</v>
      </c>
      <c r="K75" s="354">
        <v>2048</v>
      </c>
      <c r="L75" s="342"/>
    </row>
    <row r="76" spans="1:19">
      <c r="A76" s="348" t="s">
        <v>1058</v>
      </c>
      <c r="B76" s="349"/>
      <c r="C76" s="350">
        <v>3</v>
      </c>
      <c r="D76" s="351">
        <v>325.08834855999999</v>
      </c>
      <c r="E76" s="352">
        <v>16330.414140000008</v>
      </c>
      <c r="F76" s="352">
        <v>5832.7958500000004</v>
      </c>
      <c r="G76" s="352">
        <v>324.84800985999999</v>
      </c>
      <c r="H76" s="352">
        <v>16483.138810000026</v>
      </c>
      <c r="I76" s="352">
        <v>6277.6624000000002</v>
      </c>
      <c r="J76" s="353">
        <v>13068.442889999998</v>
      </c>
      <c r="K76" s="354">
        <v>924</v>
      </c>
      <c r="L76" s="342"/>
    </row>
    <row r="77" spans="1:19">
      <c r="A77" s="348" t="s">
        <v>1073</v>
      </c>
      <c r="B77" s="349"/>
      <c r="C77" s="350">
        <v>2</v>
      </c>
      <c r="D77" s="351">
        <v>856.84839611000007</v>
      </c>
      <c r="E77" s="352">
        <v>84633.579770000026</v>
      </c>
      <c r="F77" s="352">
        <v>8042.0777699999999</v>
      </c>
      <c r="G77" s="352">
        <v>87.83717867</v>
      </c>
      <c r="H77" s="352">
        <v>2387.2393700000048</v>
      </c>
      <c r="I77" s="352">
        <v>1739.8913450000002</v>
      </c>
      <c r="J77" s="353">
        <v>3805.0615299999999</v>
      </c>
      <c r="K77" s="354">
        <v>340</v>
      </c>
      <c r="L77" s="342"/>
      <c r="Q77" s="355"/>
      <c r="S77" s="16"/>
    </row>
    <row r="78" spans="1:19">
      <c r="A78" s="348" t="s">
        <v>825</v>
      </c>
      <c r="B78" s="349"/>
      <c r="C78" s="350">
        <v>2</v>
      </c>
      <c r="D78" s="351">
        <v>82.659876940000004</v>
      </c>
      <c r="E78" s="352">
        <v>3067.4114499999882</v>
      </c>
      <c r="F78" s="352">
        <v>-98.510999999999996</v>
      </c>
      <c r="G78" s="352">
        <v>82.539700239999988</v>
      </c>
      <c r="H78" s="352">
        <v>3074.9289999999924</v>
      </c>
      <c r="I78" s="352">
        <v>-92.817440000000062</v>
      </c>
      <c r="J78" s="353">
        <v>2083.3536349999999</v>
      </c>
      <c r="K78" s="354">
        <v>753</v>
      </c>
      <c r="L78" s="342"/>
    </row>
    <row r="79" spans="1:19">
      <c r="A79" s="348" t="s">
        <v>864</v>
      </c>
      <c r="B79" s="349"/>
      <c r="C79" s="350">
        <v>2</v>
      </c>
      <c r="D79" s="351">
        <v>351.18824539999997</v>
      </c>
      <c r="E79" s="352">
        <v>6631.1422400000092</v>
      </c>
      <c r="F79" s="352">
        <v>-325.81360999999998</v>
      </c>
      <c r="G79" s="352">
        <v>350.20139279999995</v>
      </c>
      <c r="H79" s="352">
        <v>6637.5909299999603</v>
      </c>
      <c r="I79" s="352">
        <v>-311.10327999999993</v>
      </c>
      <c r="J79" s="353">
        <v>18914.225639999997</v>
      </c>
      <c r="K79" s="354">
        <v>1370</v>
      </c>
      <c r="L79" s="342"/>
    </row>
    <row r="80" spans="1:19">
      <c r="A80" s="348" t="s">
        <v>1076</v>
      </c>
      <c r="B80" s="349"/>
      <c r="C80" s="350">
        <v>3</v>
      </c>
      <c r="D80" s="351">
        <v>353.59596112000003</v>
      </c>
      <c r="E80" s="352">
        <v>4950.2836950000301</v>
      </c>
      <c r="F80" s="352">
        <v>-14885.63284</v>
      </c>
      <c r="G80" s="352">
        <v>347.559563825</v>
      </c>
      <c r="H80" s="352">
        <v>9217.898214999992</v>
      </c>
      <c r="I80" s="352">
        <v>-11526.154515</v>
      </c>
      <c r="J80" s="353">
        <v>24221.425415000002</v>
      </c>
      <c r="K80" s="354">
        <v>802</v>
      </c>
      <c r="L80" s="342"/>
    </row>
    <row r="81" spans="1:14">
      <c r="A81" s="348" t="s">
        <v>1123</v>
      </c>
      <c r="B81" s="349"/>
      <c r="C81" s="350">
        <v>1</v>
      </c>
      <c r="D81" s="351">
        <v>1695.8239637500001</v>
      </c>
      <c r="E81" s="352">
        <v>81249.987150000088</v>
      </c>
      <c r="F81" s="352">
        <v>33960.593549999998</v>
      </c>
      <c r="G81" s="352">
        <v>187.83359874999999</v>
      </c>
      <c r="H81" s="352">
        <v>15221.900650000007</v>
      </c>
      <c r="I81" s="352">
        <v>10145.085999999999</v>
      </c>
      <c r="J81" s="353">
        <v>12449.716952500001</v>
      </c>
      <c r="K81" s="354">
        <v>1318</v>
      </c>
      <c r="L81" s="342"/>
      <c r="N81" s="356"/>
    </row>
    <row r="82" spans="1:14">
      <c r="A82" s="348" t="s">
        <v>883</v>
      </c>
      <c r="B82" s="349"/>
      <c r="C82" s="350">
        <v>6</v>
      </c>
      <c r="D82" s="351">
        <v>1204.04357925</v>
      </c>
      <c r="E82" s="352">
        <v>22324.814689999945</v>
      </c>
      <c r="F82" s="352">
        <v>13814.467500000001</v>
      </c>
      <c r="G82" s="352">
        <v>1146.2236004299998</v>
      </c>
      <c r="H82" s="352">
        <v>21479.23932000003</v>
      </c>
      <c r="I82" s="352">
        <v>13793.63</v>
      </c>
      <c r="J82" s="353">
        <v>32068.890143599998</v>
      </c>
      <c r="K82" s="354">
        <v>2056</v>
      </c>
      <c r="L82" s="342"/>
    </row>
    <row r="83" spans="1:14">
      <c r="A83" s="348" t="s">
        <v>1196</v>
      </c>
      <c r="B83" s="349"/>
      <c r="C83" s="350">
        <v>1</v>
      </c>
      <c r="D83" s="351">
        <v>54.209552159999994</v>
      </c>
      <c r="E83" s="352">
        <v>-93.899630000002688</v>
      </c>
      <c r="F83" s="352">
        <v>-381.13883000000004</v>
      </c>
      <c r="G83" s="352">
        <v>54.023768320000002</v>
      </c>
      <c r="H83" s="352">
        <v>-26.238530000001191</v>
      </c>
      <c r="I83" s="352">
        <v>-317.61322999999999</v>
      </c>
      <c r="J83" s="353">
        <v>1692.8631999999998</v>
      </c>
      <c r="K83" s="354">
        <v>133</v>
      </c>
      <c r="L83" s="342"/>
    </row>
    <row r="84" spans="1:14">
      <c r="A84" s="348" t="s">
        <v>818</v>
      </c>
      <c r="B84" s="349"/>
      <c r="C84" s="350">
        <v>17</v>
      </c>
      <c r="D84" s="351">
        <v>9647.0402277400008</v>
      </c>
      <c r="E84" s="352">
        <v>151058.39726000084</v>
      </c>
      <c r="F84" s="352">
        <v>-44207.261230000004</v>
      </c>
      <c r="G84" s="352">
        <v>9591.0928784900025</v>
      </c>
      <c r="H84" s="352">
        <v>192329.82285000104</v>
      </c>
      <c r="I84" s="352">
        <v>705.28472000000625</v>
      </c>
      <c r="J84" s="353">
        <v>425706.49386924005</v>
      </c>
      <c r="K84" s="354">
        <v>30860</v>
      </c>
      <c r="L84" s="342"/>
    </row>
    <row r="85" spans="1:14">
      <c r="A85" s="348" t="s">
        <v>1217</v>
      </c>
      <c r="B85" s="349"/>
      <c r="C85" s="350">
        <v>1</v>
      </c>
      <c r="D85" s="351">
        <v>976.27422024000009</v>
      </c>
      <c r="E85" s="352">
        <v>-5357.0958599997757</v>
      </c>
      <c r="F85" s="352">
        <v>2834.1748800000005</v>
      </c>
      <c r="G85" s="352">
        <v>1033.9230732000001</v>
      </c>
      <c r="H85" s="352">
        <v>-9978.2927499998805</v>
      </c>
      <c r="I85" s="352">
        <v>-1267.40652</v>
      </c>
      <c r="J85" s="353">
        <v>59338.035209999995</v>
      </c>
      <c r="K85" s="354">
        <v>2942</v>
      </c>
      <c r="L85" s="342"/>
    </row>
    <row r="86" spans="1:14">
      <c r="A86" s="348" t="s">
        <v>815</v>
      </c>
      <c r="B86" s="349"/>
      <c r="C86" s="350">
        <v>43</v>
      </c>
      <c r="D86" s="351">
        <v>21288.90707197001</v>
      </c>
      <c r="E86" s="352">
        <v>751802.55333999998</v>
      </c>
      <c r="F86" s="352">
        <v>511185.3</v>
      </c>
      <c r="G86" s="352">
        <v>21261.47213496</v>
      </c>
      <c r="H86" s="352">
        <v>736529.47034000047</v>
      </c>
      <c r="I86" s="352">
        <v>511544.30947999994</v>
      </c>
      <c r="J86" s="353">
        <v>1538651.6269789392</v>
      </c>
      <c r="K86" s="354">
        <v>99474</v>
      </c>
      <c r="L86" s="342"/>
    </row>
    <row r="87" spans="1:14">
      <c r="A87" s="348" t="s">
        <v>821</v>
      </c>
      <c r="B87" s="349"/>
      <c r="C87" s="350">
        <v>29</v>
      </c>
      <c r="D87" s="351">
        <v>61967.033665950003</v>
      </c>
      <c r="E87" s="352">
        <v>2012014.4047099985</v>
      </c>
      <c r="F87" s="352">
        <v>781779.97499999998</v>
      </c>
      <c r="G87" s="352">
        <v>61892.141108980017</v>
      </c>
      <c r="H87" s="352">
        <v>2021972.5128799989</v>
      </c>
      <c r="I87" s="352">
        <v>800825.45490999997</v>
      </c>
      <c r="J87" s="353">
        <v>2567848.6916632792</v>
      </c>
      <c r="K87" s="354">
        <v>264961</v>
      </c>
      <c r="L87" s="342"/>
    </row>
    <row r="88" spans="1:14" ht="15.75" thickBot="1">
      <c r="A88" s="348" t="s">
        <v>1099</v>
      </c>
      <c r="B88" s="349"/>
      <c r="C88" s="350">
        <v>1</v>
      </c>
      <c r="D88" s="351">
        <v>25.63366267</v>
      </c>
      <c r="E88" s="352">
        <v>260.87292999999971</v>
      </c>
      <c r="F88" s="352">
        <v>424.56400000000002</v>
      </c>
      <c r="G88" s="352">
        <v>13.593662670000001</v>
      </c>
      <c r="H88" s="352">
        <v>338.61861000000124</v>
      </c>
      <c r="I88" s="352">
        <v>426.11064999999996</v>
      </c>
      <c r="J88" s="353">
        <v>456.87727000000001</v>
      </c>
      <c r="K88" s="354">
        <v>35</v>
      </c>
      <c r="L88" s="342"/>
    </row>
    <row r="89" spans="1:14" ht="15.75" thickBot="1">
      <c r="A89" s="357" t="s">
        <v>2537</v>
      </c>
      <c r="B89" s="358"/>
      <c r="C89" s="357">
        <v>366</v>
      </c>
      <c r="D89" s="359">
        <v>219550.62929090342</v>
      </c>
      <c r="E89" s="359">
        <v>6095836.551031705</v>
      </c>
      <c r="F89" s="359">
        <v>2799353.3227500007</v>
      </c>
      <c r="G89" s="359">
        <v>191775.16883954997</v>
      </c>
      <c r="H89" s="359">
        <v>5486542.4932600055</v>
      </c>
      <c r="I89" s="359">
        <v>2765541.7503349995</v>
      </c>
      <c r="J89" s="359">
        <v>11486639.391619673</v>
      </c>
      <c r="K89" s="360">
        <v>911940</v>
      </c>
      <c r="L89" s="357"/>
    </row>
    <row r="90" spans="1:14">
      <c r="A90" s="363" t="s">
        <v>2538</v>
      </c>
      <c r="B90" s="363"/>
      <c r="C90" s="363"/>
      <c r="D90" s="363"/>
      <c r="E90" s="363"/>
      <c r="F90" s="363"/>
      <c r="G90" s="363"/>
      <c r="H90" s="363"/>
      <c r="I90" s="363"/>
      <c r="J90" s="363"/>
      <c r="K90" s="363"/>
      <c r="L90" s="363"/>
    </row>
    <row r="91" spans="1:14" ht="12" customHeight="1">
      <c r="A91" s="364"/>
      <c r="B91" s="364"/>
      <c r="C91" s="364"/>
      <c r="D91" s="364"/>
      <c r="E91" s="364"/>
      <c r="F91" s="364"/>
      <c r="G91" s="364"/>
      <c r="H91" s="364"/>
      <c r="I91" s="364"/>
      <c r="J91" s="364"/>
      <c r="K91" s="364"/>
      <c r="L91" s="364"/>
    </row>
  </sheetData>
  <mergeCells count="3">
    <mergeCell ref="J10:K10"/>
    <mergeCell ref="F30:K30"/>
    <mergeCell ref="A90:L91"/>
  </mergeCells>
  <conditionalFormatting sqref="C41:K88">
    <cfRule type="cellIs" dxfId="1" priority="2" operator="lessThanOrEqual">
      <formula>0</formula>
    </cfRule>
  </conditionalFormatting>
  <conditionalFormatting sqref="D89:K89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0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991EA-16C7-41F9-BA08-A8F0452EDA97}">
  <sheetPr>
    <tabColor rgb="FF99CCFF"/>
    <pageSetUpPr fitToPage="1"/>
  </sheetPr>
  <dimension ref="A1:AF414"/>
  <sheetViews>
    <sheetView tabSelected="1" view="pageBreakPreview" topLeftCell="A32" zoomScale="130" zoomScaleNormal="100" zoomScaleSheetLayoutView="130" workbookViewId="0">
      <selection activeCell="C40" sqref="C40"/>
    </sheetView>
  </sheetViews>
  <sheetFormatPr defaultColWidth="9" defaultRowHeight="15"/>
  <cols>
    <col min="1" max="1" width="1" style="16" customWidth="1"/>
    <col min="2" max="2" width="9" style="16" customWidth="1"/>
    <col min="3" max="3" width="5.5" style="16" customWidth="1"/>
    <col min="4" max="4" width="5.5" style="16" hidden="1" customWidth="1"/>
    <col min="5" max="5" width="11" style="16" customWidth="1"/>
    <col min="6" max="6" width="31.375" style="89" customWidth="1"/>
    <col min="7" max="7" width="0.5" style="89" customWidth="1"/>
    <col min="8" max="8" width="6" style="14" customWidth="1"/>
    <col min="9" max="9" width="7.75" style="15" customWidth="1"/>
    <col min="10" max="10" width="8.625" style="15" bestFit="1" customWidth="1"/>
    <col min="11" max="11" width="11.875" style="110" customWidth="1"/>
    <col min="12" max="12" width="10.25" style="111" customWidth="1"/>
    <col min="13" max="13" width="10.25" style="14" customWidth="1"/>
    <col min="14" max="14" width="11.25" style="111" customWidth="1"/>
    <col min="15" max="15" width="10.5" style="112" customWidth="1"/>
    <col min="16" max="16" width="9.25" style="111" bestFit="1" customWidth="1"/>
    <col min="17" max="17" width="8.5" style="112" customWidth="1"/>
    <col min="18" max="18" width="8.5" style="111" customWidth="1"/>
    <col min="19" max="19" width="8.5" style="112" customWidth="1"/>
    <col min="20" max="20" width="0.5" style="113" customWidth="1"/>
    <col min="21" max="21" width="9.75" style="111" customWidth="1"/>
    <col min="22" max="22" width="0.5" style="113" customWidth="1"/>
    <col min="23" max="23" width="13.5" style="114" customWidth="1"/>
    <col min="24" max="24" width="9.75" style="115" customWidth="1"/>
    <col min="25" max="25" width="9.625" style="114" customWidth="1"/>
    <col min="26" max="26" width="9.75" style="115" customWidth="1"/>
    <col min="27" max="27" width="10.125" style="7" customWidth="1"/>
    <col min="28" max="28" width="8.125" style="7" customWidth="1"/>
    <col min="29" max="29" width="8.5" style="16" customWidth="1"/>
    <col min="30" max="30" width="3.75" style="16" customWidth="1"/>
    <col min="31" max="31" width="43.25" style="16" customWidth="1"/>
    <col min="32" max="32" width="9.75" style="36" customWidth="1"/>
    <col min="33" max="16384" width="9" style="16"/>
  </cols>
  <sheetData>
    <row r="1" spans="1:32" s="7" customFormat="1">
      <c r="A1" s="1"/>
      <c r="B1" s="1"/>
      <c r="C1" s="1"/>
      <c r="D1" s="1"/>
      <c r="E1" s="1"/>
      <c r="F1" s="2"/>
      <c r="G1" s="1"/>
      <c r="H1" s="3"/>
      <c r="I1" s="4"/>
      <c r="J1" s="4"/>
      <c r="K1" s="5"/>
      <c r="L1" s="4"/>
      <c r="M1" s="4"/>
      <c r="N1" s="4"/>
      <c r="O1" s="4"/>
      <c r="P1" s="4"/>
      <c r="Q1" s="4"/>
      <c r="R1" s="6"/>
      <c r="S1" s="6"/>
      <c r="T1" s="6"/>
      <c r="U1" s="6"/>
      <c r="V1" s="6"/>
      <c r="W1" s="6"/>
      <c r="X1" s="4"/>
      <c r="Y1" s="4"/>
      <c r="Z1" s="4"/>
      <c r="AA1" s="4"/>
      <c r="AF1" s="8"/>
    </row>
    <row r="2" spans="1:32" s="7" customFormat="1">
      <c r="A2" s="1"/>
      <c r="B2" s="1"/>
      <c r="C2" s="1"/>
      <c r="D2" s="1"/>
      <c r="E2" s="1"/>
      <c r="F2" s="2"/>
      <c r="G2" s="1"/>
      <c r="H2" s="3"/>
      <c r="I2" s="4"/>
      <c r="J2" s="4"/>
      <c r="K2" s="5"/>
      <c r="L2" s="4"/>
      <c r="M2" s="4"/>
      <c r="N2" s="4"/>
      <c r="O2" s="4"/>
      <c r="P2" s="4"/>
      <c r="Q2" s="4"/>
      <c r="R2" s="9"/>
      <c r="S2" s="9"/>
      <c r="T2" s="9"/>
      <c r="U2" s="9"/>
      <c r="V2" s="9"/>
      <c r="W2" s="9"/>
      <c r="X2" s="4"/>
      <c r="Y2" s="4"/>
      <c r="Z2" s="4"/>
      <c r="AA2" s="4"/>
      <c r="AF2" s="8"/>
    </row>
    <row r="3" spans="1:32" s="7" customFormat="1" ht="14.65" customHeight="1">
      <c r="A3" s="1"/>
      <c r="B3" s="1"/>
      <c r="C3" s="1"/>
      <c r="D3" s="1"/>
      <c r="E3" s="1"/>
      <c r="F3" s="10"/>
      <c r="G3" s="10"/>
      <c r="H3" s="10"/>
      <c r="I3" s="11"/>
      <c r="J3" s="11"/>
      <c r="K3" s="12"/>
      <c r="L3" s="11"/>
      <c r="M3" s="11"/>
      <c r="N3" s="11"/>
      <c r="O3" s="11"/>
      <c r="P3" s="11"/>
      <c r="Q3" s="11"/>
      <c r="R3" s="13"/>
      <c r="S3" s="13"/>
      <c r="T3" s="13"/>
      <c r="U3" s="13"/>
      <c r="V3" s="13"/>
      <c r="W3" s="13"/>
      <c r="X3" s="11"/>
      <c r="Y3" s="11"/>
      <c r="Z3" s="11"/>
      <c r="AA3" s="11"/>
      <c r="AD3" s="14"/>
      <c r="AE3" s="15"/>
      <c r="AF3" s="15"/>
    </row>
    <row r="4" spans="1:32" s="7" customFormat="1" ht="14.65" customHeight="1">
      <c r="A4" s="1"/>
      <c r="B4" s="1"/>
      <c r="C4" s="1"/>
      <c r="D4" s="1"/>
      <c r="E4" s="1"/>
      <c r="F4" s="10"/>
      <c r="G4" s="10"/>
      <c r="H4" s="10"/>
      <c r="I4" s="11"/>
      <c r="J4" s="11"/>
      <c r="K4" s="12"/>
      <c r="L4" s="11"/>
      <c r="M4" s="11"/>
      <c r="N4" s="11"/>
      <c r="O4" s="11"/>
      <c r="P4" s="11"/>
      <c r="Q4" s="11"/>
      <c r="R4" s="13"/>
      <c r="S4" s="13"/>
      <c r="T4" s="13"/>
      <c r="U4" s="13"/>
      <c r="V4" s="13"/>
      <c r="W4" s="13"/>
      <c r="X4" s="11"/>
      <c r="Y4" s="11"/>
      <c r="Z4" s="11"/>
      <c r="AA4" s="11"/>
      <c r="AD4" s="14"/>
      <c r="AE4" s="15"/>
      <c r="AF4" s="15"/>
    </row>
    <row r="5" spans="1:32" s="7" customFormat="1" ht="14.65" customHeight="1">
      <c r="A5" s="1"/>
      <c r="B5" s="1"/>
      <c r="C5" s="1"/>
      <c r="D5" s="1"/>
      <c r="E5" s="1"/>
      <c r="F5" s="10"/>
      <c r="G5" s="10"/>
      <c r="H5" s="10"/>
      <c r="I5" s="11"/>
      <c r="J5" s="11"/>
      <c r="K5" s="12"/>
      <c r="L5" s="11"/>
      <c r="M5" s="11"/>
      <c r="N5" s="11"/>
      <c r="O5" s="11"/>
      <c r="P5" s="11"/>
      <c r="Q5" s="11"/>
      <c r="R5" s="13"/>
      <c r="S5" s="13"/>
      <c r="T5" s="13"/>
      <c r="U5" s="13"/>
      <c r="V5" s="13"/>
      <c r="W5" s="13"/>
      <c r="X5" s="11"/>
      <c r="Y5" s="11"/>
      <c r="Z5" s="11"/>
      <c r="AA5" s="11"/>
      <c r="AD5" s="14"/>
      <c r="AE5" s="15"/>
      <c r="AF5" s="15"/>
    </row>
    <row r="6" spans="1:32" ht="14.65" customHeight="1">
      <c r="A6" s="1"/>
      <c r="B6" s="1"/>
      <c r="C6" s="1"/>
      <c r="D6" s="1"/>
      <c r="E6" s="1"/>
      <c r="F6" s="10"/>
      <c r="G6" s="10"/>
      <c r="H6" s="10"/>
      <c r="I6" s="11"/>
      <c r="J6" s="11"/>
      <c r="K6" s="12"/>
      <c r="L6" s="11"/>
      <c r="M6" s="11"/>
      <c r="N6" s="11"/>
      <c r="O6" s="11"/>
      <c r="P6" s="11"/>
      <c r="Q6" s="11"/>
      <c r="R6" s="13"/>
      <c r="S6" s="13"/>
      <c r="T6" s="13"/>
      <c r="U6" s="13"/>
      <c r="V6" s="13"/>
      <c r="W6" s="13"/>
      <c r="X6" s="11"/>
      <c r="Y6" s="11"/>
      <c r="Z6" s="11"/>
      <c r="AA6" s="11"/>
      <c r="AD6" s="14"/>
      <c r="AE6" s="15"/>
      <c r="AF6" s="15"/>
    </row>
    <row r="7" spans="1:32">
      <c r="A7" s="1"/>
      <c r="B7" s="1"/>
      <c r="C7" s="1"/>
      <c r="D7" s="1"/>
      <c r="E7" s="1"/>
      <c r="F7" s="2"/>
      <c r="G7" s="1"/>
      <c r="H7" s="3"/>
      <c r="I7" s="4"/>
      <c r="J7" s="4"/>
      <c r="K7" s="5"/>
      <c r="L7" s="4"/>
      <c r="M7" s="4"/>
      <c r="N7" s="4"/>
      <c r="O7" s="4"/>
      <c r="P7" s="4"/>
      <c r="Q7" s="4"/>
      <c r="R7" s="17"/>
      <c r="S7" s="17"/>
      <c r="T7" s="17"/>
      <c r="U7" s="17"/>
      <c r="V7" s="17"/>
      <c r="W7" s="17"/>
      <c r="X7" s="4"/>
      <c r="Y7" s="4"/>
      <c r="Z7" s="4"/>
      <c r="AA7" s="4"/>
      <c r="AD7" s="14"/>
      <c r="AE7" s="15"/>
      <c r="AF7" s="15"/>
    </row>
    <row r="8" spans="1:32" s="19" customFormat="1" ht="18" customHeight="1">
      <c r="A8" s="18"/>
      <c r="B8" s="18" t="s">
        <v>809</v>
      </c>
      <c r="G8" s="20"/>
      <c r="I8" s="21"/>
      <c r="J8" s="21"/>
      <c r="K8" s="22"/>
      <c r="L8" s="21"/>
      <c r="M8" s="21"/>
      <c r="N8" s="21"/>
      <c r="O8" s="21"/>
      <c r="P8" s="21"/>
      <c r="Q8" s="21"/>
      <c r="R8" s="21"/>
      <c r="S8" s="21"/>
      <c r="T8" s="23"/>
      <c r="U8" s="21"/>
      <c r="V8" s="23"/>
      <c r="W8" s="21"/>
      <c r="X8" s="21"/>
      <c r="Y8" s="21"/>
      <c r="Z8" s="21"/>
      <c r="AA8" s="24" t="s">
        <v>810</v>
      </c>
      <c r="AB8" s="7"/>
      <c r="AD8" s="14"/>
      <c r="AE8" s="15"/>
      <c r="AF8" s="15"/>
    </row>
    <row r="9" spans="1:32" s="26" customFormat="1" ht="15.75">
      <c r="A9" s="25"/>
      <c r="B9" s="25" t="s">
        <v>0</v>
      </c>
      <c r="G9" s="20"/>
      <c r="H9" s="25" t="s">
        <v>1</v>
      </c>
      <c r="I9" s="27"/>
      <c r="J9" s="27"/>
      <c r="K9" s="28"/>
      <c r="L9" s="27"/>
      <c r="M9" s="27"/>
      <c r="N9" s="27"/>
      <c r="O9" s="27"/>
      <c r="P9" s="27"/>
      <c r="Q9" s="27"/>
      <c r="R9" s="27"/>
      <c r="S9" s="29"/>
      <c r="T9" s="30"/>
      <c r="U9" s="29" t="s">
        <v>2</v>
      </c>
      <c r="V9" s="30"/>
      <c r="W9" s="29" t="s">
        <v>3</v>
      </c>
      <c r="X9" s="27"/>
      <c r="Y9" s="27"/>
      <c r="Z9" s="27"/>
      <c r="AA9" s="27"/>
      <c r="AB9" s="7"/>
      <c r="AF9" s="27"/>
    </row>
    <row r="10" spans="1:32" ht="63" customHeight="1">
      <c r="A10" s="31"/>
      <c r="B10" s="31" t="s">
        <v>4</v>
      </c>
      <c r="C10" s="31" t="s">
        <v>5</v>
      </c>
      <c r="D10" s="31" t="s">
        <v>6</v>
      </c>
      <c r="E10" s="32" t="s">
        <v>7</v>
      </c>
      <c r="F10" s="33"/>
      <c r="G10" s="33"/>
      <c r="H10" s="33" t="s">
        <v>8</v>
      </c>
      <c r="I10" s="33" t="s">
        <v>9</v>
      </c>
      <c r="J10" s="33" t="s">
        <v>10</v>
      </c>
      <c r="K10" s="34" t="s">
        <v>11</v>
      </c>
      <c r="L10" s="33" t="s">
        <v>12</v>
      </c>
      <c r="M10" s="33" t="s">
        <v>13</v>
      </c>
      <c r="N10" s="33" t="s">
        <v>14</v>
      </c>
      <c r="O10" s="33" t="s">
        <v>15</v>
      </c>
      <c r="P10" s="33" t="s">
        <v>16</v>
      </c>
      <c r="Q10" s="33" t="s">
        <v>17</v>
      </c>
      <c r="R10" s="33" t="s">
        <v>18</v>
      </c>
      <c r="S10" s="33" t="s">
        <v>19</v>
      </c>
      <c r="T10" s="35"/>
      <c r="U10" s="33" t="s">
        <v>20</v>
      </c>
      <c r="V10" s="35"/>
      <c r="W10" s="33" t="s">
        <v>21</v>
      </c>
      <c r="X10" s="33" t="s">
        <v>22</v>
      </c>
      <c r="Y10" s="33" t="s">
        <v>23</v>
      </c>
      <c r="Z10" s="33" t="s">
        <v>24</v>
      </c>
      <c r="AA10" s="33" t="s">
        <v>25</v>
      </c>
    </row>
    <row r="11" spans="1:32" s="26" customFormat="1" ht="15" customHeight="1">
      <c r="A11" s="37"/>
      <c r="B11" s="37" t="s">
        <v>26</v>
      </c>
      <c r="C11" s="25"/>
      <c r="D11" s="25"/>
      <c r="E11" s="25"/>
      <c r="F11" s="25"/>
      <c r="G11" s="20"/>
      <c r="H11" s="38"/>
      <c r="I11" s="38"/>
      <c r="J11" s="38"/>
      <c r="K11" s="39"/>
      <c r="L11" s="38"/>
      <c r="M11" s="38"/>
      <c r="N11" s="38"/>
      <c r="O11" s="38"/>
      <c r="P11" s="38"/>
      <c r="Q11" s="38"/>
      <c r="R11" s="38"/>
      <c r="S11" s="38"/>
      <c r="T11" s="40"/>
      <c r="U11" s="38"/>
      <c r="V11" s="40"/>
      <c r="W11" s="38"/>
      <c r="X11" s="38"/>
      <c r="Y11" s="38"/>
      <c r="Z11" s="38"/>
      <c r="AA11" s="38"/>
      <c r="AB11" s="7"/>
      <c r="AD11" s="14"/>
      <c r="AE11" s="15"/>
      <c r="AF11" s="15"/>
    </row>
    <row r="12" spans="1:32">
      <c r="A12" s="41"/>
      <c r="B12" s="41" t="s">
        <v>27</v>
      </c>
      <c r="C12" s="42" t="s">
        <v>28</v>
      </c>
      <c r="D12" s="42" t="s">
        <v>811</v>
      </c>
      <c r="E12" s="43" t="s">
        <v>812</v>
      </c>
      <c r="F12" s="44"/>
      <c r="G12" s="20"/>
      <c r="H12" s="45">
        <v>0.04</v>
      </c>
      <c r="I12" s="46">
        <v>6092.4347772400006</v>
      </c>
      <c r="J12" s="47">
        <v>313.99206342000105</v>
      </c>
      <c r="K12" s="48">
        <v>143.77343300000001</v>
      </c>
      <c r="L12" s="47">
        <v>6088.7929187999998</v>
      </c>
      <c r="M12" s="46">
        <v>313.95774252000047</v>
      </c>
      <c r="N12" s="49">
        <v>146.50328784000001</v>
      </c>
      <c r="O12" s="50">
        <v>370275672.85569298</v>
      </c>
      <c r="P12" s="51">
        <v>2712373</v>
      </c>
      <c r="Q12" s="50">
        <v>19973</v>
      </c>
      <c r="R12" s="52">
        <v>6.0776304777026363E-2</v>
      </c>
      <c r="S12" s="53">
        <v>2.670178722882201E-4</v>
      </c>
      <c r="T12" s="54"/>
      <c r="U12" s="55">
        <v>139.46</v>
      </c>
      <c r="V12" s="56"/>
      <c r="W12" s="57">
        <v>3.079730388641904E-2</v>
      </c>
      <c r="X12" s="58">
        <v>2.8997269999999999E-2</v>
      </c>
      <c r="Y12" s="57">
        <v>0.2333829</v>
      </c>
      <c r="Z12" s="58">
        <v>0.10490360000000001</v>
      </c>
      <c r="AA12" s="57">
        <v>9.9425229999999989E-2</v>
      </c>
      <c r="AD12" s="14"/>
      <c r="AE12" s="15"/>
      <c r="AF12" s="15"/>
    </row>
    <row r="13" spans="1:32">
      <c r="A13" s="41"/>
      <c r="B13" s="41" t="s">
        <v>29</v>
      </c>
      <c r="C13" s="42" t="s">
        <v>28</v>
      </c>
      <c r="D13" s="42" t="s">
        <v>366</v>
      </c>
      <c r="E13" s="43" t="s">
        <v>813</v>
      </c>
      <c r="F13" s="44"/>
      <c r="G13" s="20"/>
      <c r="H13" s="45">
        <v>0.05</v>
      </c>
      <c r="I13" s="46">
        <v>6205.7827090200008</v>
      </c>
      <c r="J13" s="47">
        <v>185.71603860000133</v>
      </c>
      <c r="K13" s="48">
        <v>20.210633000000001</v>
      </c>
      <c r="L13" s="47">
        <v>6191.869473570001</v>
      </c>
      <c r="M13" s="46">
        <v>124.49970519000149</v>
      </c>
      <c r="N13" s="49">
        <v>-42.33906021</v>
      </c>
      <c r="O13" s="50">
        <v>424346754.73890013</v>
      </c>
      <c r="P13" s="51">
        <v>12854217</v>
      </c>
      <c r="Q13" s="50">
        <v>26078</v>
      </c>
      <c r="R13" s="52">
        <v>6.8379247974976506E-2</v>
      </c>
      <c r="S13" s="53">
        <v>3.78019400409699E-4</v>
      </c>
      <c r="T13" s="54"/>
      <c r="U13" s="55">
        <v>33.630000000000003</v>
      </c>
      <c r="V13" s="56"/>
      <c r="W13" s="57">
        <v>3.3690514421647333E-2</v>
      </c>
      <c r="X13" s="58">
        <v>2.7497709999999998E-2</v>
      </c>
      <c r="Y13" s="57">
        <v>0.22684460000000001</v>
      </c>
      <c r="Z13" s="58">
        <v>0.101592</v>
      </c>
      <c r="AA13" s="57">
        <v>9.5669190000000001E-2</v>
      </c>
      <c r="AD13" s="14"/>
      <c r="AE13" s="15"/>
      <c r="AF13" s="15"/>
    </row>
    <row r="14" spans="1:32">
      <c r="A14" s="41"/>
      <c r="B14" s="41" t="s">
        <v>30</v>
      </c>
      <c r="C14" s="42" t="s">
        <v>28</v>
      </c>
      <c r="D14" s="42" t="s">
        <v>366</v>
      </c>
      <c r="E14" s="43" t="s">
        <v>814</v>
      </c>
      <c r="F14" s="44"/>
      <c r="G14" s="20"/>
      <c r="H14" s="45">
        <v>0.24</v>
      </c>
      <c r="I14" s="46">
        <v>680.02068472000008</v>
      </c>
      <c r="J14" s="47">
        <v>16.873962399999975</v>
      </c>
      <c r="K14" s="48">
        <v>0</v>
      </c>
      <c r="L14" s="47">
        <v>677.67680447999999</v>
      </c>
      <c r="M14" s="46">
        <v>16.815801600000025</v>
      </c>
      <c r="N14" s="49">
        <v>0</v>
      </c>
      <c r="O14" s="50">
        <v>17276105.610000003</v>
      </c>
      <c r="P14" s="51">
        <v>544349</v>
      </c>
      <c r="Q14" s="50">
        <v>1483</v>
      </c>
      <c r="R14" s="52">
        <v>2.5405264866484874E-2</v>
      </c>
      <c r="S14" s="53">
        <v>7.7320178771509676E-4</v>
      </c>
      <c r="T14" s="54"/>
      <c r="U14" s="55">
        <v>32.18</v>
      </c>
      <c r="V14" s="56"/>
      <c r="W14" s="57">
        <v>4.4363362336855193E-2</v>
      </c>
      <c r="X14" s="58">
        <v>2.2561170000000002E-2</v>
      </c>
      <c r="Y14" s="57">
        <v>0.23780850000000001</v>
      </c>
      <c r="Z14" s="58">
        <v>0.12050369999999999</v>
      </c>
      <c r="AA14" s="57">
        <v>0.1079508</v>
      </c>
      <c r="AD14" s="14"/>
      <c r="AE14" s="15"/>
      <c r="AF14" s="15"/>
    </row>
    <row r="15" spans="1:32">
      <c r="A15" s="41"/>
      <c r="B15" s="41" t="s">
        <v>31</v>
      </c>
      <c r="C15" s="42" t="s">
        <v>28</v>
      </c>
      <c r="D15" s="42" t="s">
        <v>815</v>
      </c>
      <c r="E15" s="43" t="s">
        <v>816</v>
      </c>
      <c r="F15" s="44"/>
      <c r="G15" s="20"/>
      <c r="H15" s="45">
        <v>0.35</v>
      </c>
      <c r="I15" s="46">
        <v>2521.2685291200005</v>
      </c>
      <c r="J15" s="47">
        <v>113.32360520000029</v>
      </c>
      <c r="K15" s="48">
        <v>20.457294999999998</v>
      </c>
      <c r="L15" s="47">
        <v>2506.6392445600004</v>
      </c>
      <c r="M15" s="46">
        <v>112.86252060000038</v>
      </c>
      <c r="N15" s="49">
        <v>20.895248000000002</v>
      </c>
      <c r="O15" s="50">
        <v>76915076.984999985</v>
      </c>
      <c r="P15" s="51">
        <v>2096989</v>
      </c>
      <c r="Q15" s="50">
        <v>6188</v>
      </c>
      <c r="R15" s="52">
        <v>3.0506499445279514E-2</v>
      </c>
      <c r="S15" s="53">
        <v>5.5746460070208652E-4</v>
      </c>
      <c r="T15" s="54"/>
      <c r="U15" s="55">
        <v>37.840000000000003</v>
      </c>
      <c r="V15" s="56"/>
      <c r="W15" s="57">
        <v>4.2283298097251586E-2</v>
      </c>
      <c r="X15" s="58">
        <v>3.841932E-2</v>
      </c>
      <c r="Y15" s="57">
        <v>0.17620660000000002</v>
      </c>
      <c r="Z15" s="58">
        <v>8.5767760000000012E-2</v>
      </c>
      <c r="AA15" s="57">
        <v>8.3121630000000002E-2</v>
      </c>
      <c r="AD15" s="14"/>
      <c r="AE15" s="15"/>
      <c r="AF15" s="15"/>
    </row>
    <row r="16" spans="1:32">
      <c r="A16" s="41"/>
      <c r="B16" s="41" t="s">
        <v>32</v>
      </c>
      <c r="C16" s="42" t="s">
        <v>28</v>
      </c>
      <c r="D16" s="42" t="s">
        <v>811</v>
      </c>
      <c r="E16" s="43" t="s">
        <v>817</v>
      </c>
      <c r="F16" s="44"/>
      <c r="G16" s="20"/>
      <c r="H16" s="45">
        <v>0.4</v>
      </c>
      <c r="I16" s="46">
        <v>617.45332369000005</v>
      </c>
      <c r="J16" s="47">
        <v>25.884963210000038</v>
      </c>
      <c r="K16" s="48">
        <v>4.8925669999999997</v>
      </c>
      <c r="L16" s="47">
        <v>616.13506660999997</v>
      </c>
      <c r="M16" s="46">
        <v>25.859441490000009</v>
      </c>
      <c r="N16" s="49">
        <v>5.0390759999999997</v>
      </c>
      <c r="O16" s="50">
        <v>22738318.030000005</v>
      </c>
      <c r="P16" s="51">
        <v>1391544</v>
      </c>
      <c r="Q16" s="50">
        <v>2964</v>
      </c>
      <c r="R16" s="52">
        <v>3.6825970737532306E-2</v>
      </c>
      <c r="S16" s="53">
        <v>1.0648954620049349E-3</v>
      </c>
      <c r="T16" s="54"/>
      <c r="U16" s="55">
        <v>16.73</v>
      </c>
      <c r="V16" s="56"/>
      <c r="W16" s="57">
        <v>4.4966527196652721E-2</v>
      </c>
      <c r="X16" s="58">
        <v>3.5272280000000003E-2</v>
      </c>
      <c r="Y16" s="57">
        <v>0.23850789999999999</v>
      </c>
      <c r="Z16" s="58">
        <v>0.12177590000000001</v>
      </c>
      <c r="AA16" s="57">
        <v>0.1048048</v>
      </c>
      <c r="AD16" s="14"/>
      <c r="AE16" s="15"/>
      <c r="AF16" s="15"/>
    </row>
    <row r="17" spans="1:32">
      <c r="A17" s="41"/>
      <c r="B17" s="41" t="s">
        <v>33</v>
      </c>
      <c r="C17" s="42" t="s">
        <v>28</v>
      </c>
      <c r="D17" s="42" t="s">
        <v>818</v>
      </c>
      <c r="E17" s="43" t="s">
        <v>819</v>
      </c>
      <c r="F17" s="44"/>
      <c r="G17" s="20"/>
      <c r="H17" s="45">
        <v>0.05</v>
      </c>
      <c r="I17" s="46">
        <v>5660.3241190799999</v>
      </c>
      <c r="J17" s="47">
        <v>127.21640428000069</v>
      </c>
      <c r="K17" s="48">
        <v>19.712395000000001</v>
      </c>
      <c r="L17" s="47">
        <v>5578.7826103799998</v>
      </c>
      <c r="M17" s="46">
        <v>127.54981958000087</v>
      </c>
      <c r="N17" s="49">
        <v>22.402921700000004</v>
      </c>
      <c r="O17" s="50">
        <v>156633965.37680003</v>
      </c>
      <c r="P17" s="51">
        <v>2132370</v>
      </c>
      <c r="Q17" s="50">
        <v>7971</v>
      </c>
      <c r="R17" s="52">
        <v>2.7672260824925785E-2</v>
      </c>
      <c r="S17" s="53">
        <v>3.1349807180350222E-4</v>
      </c>
      <c r="T17" s="54"/>
      <c r="U17" s="55">
        <v>74.510000000000005</v>
      </c>
      <c r="V17" s="56"/>
      <c r="W17" s="57">
        <v>3.2869547711716546E-2</v>
      </c>
      <c r="X17" s="58">
        <v>3.2271399999999999E-2</v>
      </c>
      <c r="Y17" s="57">
        <v>0.22727799999999998</v>
      </c>
      <c r="Z17" s="58">
        <v>9.9566909999999995E-2</v>
      </c>
      <c r="AA17" s="57">
        <v>9.6953949999999997E-2</v>
      </c>
    </row>
    <row r="18" spans="1:32">
      <c r="A18" s="41"/>
      <c r="B18" s="41" t="s">
        <v>34</v>
      </c>
      <c r="C18" s="42" t="s">
        <v>28</v>
      </c>
      <c r="D18" s="42" t="s">
        <v>818</v>
      </c>
      <c r="E18" s="43" t="s">
        <v>820</v>
      </c>
      <c r="F18" s="44"/>
      <c r="G18" s="20"/>
      <c r="H18" s="45">
        <v>0.2</v>
      </c>
      <c r="I18" s="46">
        <v>777.85907470000006</v>
      </c>
      <c r="J18" s="47">
        <v>-54.57861424999988</v>
      </c>
      <c r="K18" s="48">
        <v>-66.741302500000003</v>
      </c>
      <c r="L18" s="47">
        <v>802.08012308000002</v>
      </c>
      <c r="M18" s="46">
        <v>-23.4557687299999</v>
      </c>
      <c r="N18" s="49">
        <v>-36.606707579999998</v>
      </c>
      <c r="O18" s="50">
        <v>90163198.604599983</v>
      </c>
      <c r="P18" s="51">
        <v>1246786</v>
      </c>
      <c r="Q18" s="50">
        <v>1301</v>
      </c>
      <c r="R18" s="52">
        <v>0.11591199683486829</v>
      </c>
      <c r="S18" s="53">
        <v>6.0226242316197313E-4</v>
      </c>
      <c r="T18" s="54"/>
      <c r="U18" s="55">
        <v>73.27</v>
      </c>
      <c r="V18" s="56"/>
      <c r="W18" s="57">
        <v>3.6246813156817249E-2</v>
      </c>
      <c r="X18" s="58">
        <v>3.0180519999999999E-2</v>
      </c>
      <c r="Y18" s="57">
        <v>0.23094819999999999</v>
      </c>
      <c r="Z18" s="58">
        <v>0.1135135</v>
      </c>
      <c r="AA18" s="57">
        <v>9.6780320000000003E-2</v>
      </c>
    </row>
    <row r="19" spans="1:32">
      <c r="A19" s="41"/>
      <c r="B19" s="41" t="s">
        <v>35</v>
      </c>
      <c r="C19" s="42" t="s">
        <v>28</v>
      </c>
      <c r="D19" s="42" t="s">
        <v>821</v>
      </c>
      <c r="E19" s="43" t="s">
        <v>822</v>
      </c>
      <c r="F19" s="44"/>
      <c r="G19" s="20"/>
      <c r="H19" s="45">
        <v>7.0000000000000007E-2</v>
      </c>
      <c r="I19" s="46">
        <v>16866.056421059999</v>
      </c>
      <c r="J19" s="47">
        <v>460.56554169999885</v>
      </c>
      <c r="K19" s="48">
        <v>-45.975974999999998</v>
      </c>
      <c r="L19" s="47">
        <v>16837.790578439999</v>
      </c>
      <c r="M19" s="46">
        <v>470.50078836000063</v>
      </c>
      <c r="N19" s="49">
        <v>-34.461376739999999</v>
      </c>
      <c r="O19" s="50">
        <v>650573923.04150009</v>
      </c>
      <c r="P19" s="51">
        <v>6416982</v>
      </c>
      <c r="Q19" s="50">
        <v>49643</v>
      </c>
      <c r="R19" s="52">
        <v>3.8572972057009922E-2</v>
      </c>
      <c r="S19" s="53">
        <v>2.3892519397665968E-4</v>
      </c>
      <c r="T19" s="54"/>
      <c r="U19" s="55">
        <v>103.58</v>
      </c>
      <c r="V19" s="56"/>
      <c r="W19" s="57">
        <v>3.1588395443135742E-2</v>
      </c>
      <c r="X19" s="58">
        <v>3.085191E-2</v>
      </c>
      <c r="Y19" s="57">
        <v>0.23074850000000002</v>
      </c>
      <c r="Z19" s="58">
        <v>9.5709680000000005E-2</v>
      </c>
      <c r="AA19" s="57">
        <v>9.5773730000000001E-2</v>
      </c>
    </row>
    <row r="20" spans="1:32">
      <c r="A20" s="41"/>
      <c r="B20" s="41" t="s">
        <v>36</v>
      </c>
      <c r="C20" s="42" t="s">
        <v>28</v>
      </c>
      <c r="D20" s="42" t="s">
        <v>821</v>
      </c>
      <c r="E20" s="43" t="s">
        <v>823</v>
      </c>
      <c r="F20" s="44"/>
      <c r="G20" s="20"/>
      <c r="H20" s="45">
        <v>0.2</v>
      </c>
      <c r="I20" s="46">
        <v>265.58515396000001</v>
      </c>
      <c r="J20" s="47">
        <v>6.3845594400000278</v>
      </c>
      <c r="K20" s="48">
        <v>0</v>
      </c>
      <c r="L20" s="47">
        <v>264.88505895999998</v>
      </c>
      <c r="M20" s="46">
        <v>6.3677294400000273</v>
      </c>
      <c r="N20" s="49">
        <v>0</v>
      </c>
      <c r="O20" s="50">
        <v>8190811.6449999996</v>
      </c>
      <c r="P20" s="51">
        <v>97785</v>
      </c>
      <c r="Q20" s="50">
        <v>1872</v>
      </c>
      <c r="R20" s="52">
        <v>3.0840623140530002E-2</v>
      </c>
      <c r="S20" s="53">
        <v>5.4458510205683509E-4</v>
      </c>
      <c r="T20" s="54"/>
      <c r="U20" s="55">
        <v>84.86</v>
      </c>
      <c r="V20" s="56"/>
      <c r="W20" s="57">
        <v>3.1254442611359887E-2</v>
      </c>
      <c r="X20" s="58">
        <v>2.4384359999999997E-2</v>
      </c>
      <c r="Y20" s="57">
        <v>0.24582119999999999</v>
      </c>
      <c r="Z20" s="58">
        <v>0.1292363</v>
      </c>
      <c r="AA20" s="57">
        <v>0.1126316</v>
      </c>
    </row>
    <row r="21" spans="1:32" s="26" customFormat="1" ht="15" customHeight="1">
      <c r="A21" s="37"/>
      <c r="B21" s="37" t="s">
        <v>37</v>
      </c>
      <c r="C21" s="25"/>
      <c r="D21" s="25"/>
      <c r="E21" s="25"/>
      <c r="F21" s="25"/>
      <c r="G21" s="20"/>
      <c r="H21" s="38"/>
      <c r="I21" s="38"/>
      <c r="J21" s="38"/>
      <c r="K21" s="39"/>
      <c r="L21" s="38"/>
      <c r="M21" s="38"/>
      <c r="N21" s="59"/>
      <c r="O21" s="38"/>
      <c r="P21" s="38"/>
      <c r="Q21" s="38"/>
      <c r="R21" s="38"/>
      <c r="S21" s="38"/>
      <c r="T21" s="40"/>
      <c r="U21" s="38"/>
      <c r="V21" s="40"/>
      <c r="W21" s="38"/>
      <c r="X21" s="38"/>
      <c r="Y21" s="38"/>
      <c r="Z21" s="38"/>
      <c r="AA21" s="38"/>
      <c r="AB21" s="7"/>
      <c r="AD21" s="14"/>
      <c r="AE21" s="15"/>
      <c r="AF21" s="15"/>
    </row>
    <row r="22" spans="1:32">
      <c r="A22" s="41"/>
      <c r="B22" s="41" t="s">
        <v>38</v>
      </c>
      <c r="C22" s="42" t="s">
        <v>28</v>
      </c>
      <c r="D22" s="42" t="s">
        <v>811</v>
      </c>
      <c r="E22" s="43" t="s">
        <v>824</v>
      </c>
      <c r="F22" s="44"/>
      <c r="G22" s="20"/>
      <c r="H22" s="45">
        <v>0.25</v>
      </c>
      <c r="I22" s="46">
        <v>336.55949029999999</v>
      </c>
      <c r="J22" s="47">
        <v>14.081196100000025</v>
      </c>
      <c r="K22" s="48">
        <v>2.0821299999999998</v>
      </c>
      <c r="L22" s="47">
        <v>336.36051643999997</v>
      </c>
      <c r="M22" s="46">
        <v>14.089611399999976</v>
      </c>
      <c r="N22" s="49">
        <v>2.2100600799999999</v>
      </c>
      <c r="O22" s="50">
        <v>22215974.626000002</v>
      </c>
      <c r="P22" s="51">
        <v>1041045</v>
      </c>
      <c r="Q22" s="50">
        <v>1338</v>
      </c>
      <c r="R22" s="52">
        <v>6.6009057139340466E-2</v>
      </c>
      <c r="S22" s="53">
        <v>1.1152006646838247E-3</v>
      </c>
      <c r="T22" s="54"/>
      <c r="U22" s="55">
        <v>21.91</v>
      </c>
      <c r="V22" s="56"/>
      <c r="W22" s="57">
        <v>2.7412003651300778E-2</v>
      </c>
      <c r="X22" s="58">
        <v>3.544423E-2</v>
      </c>
      <c r="Y22" s="57">
        <v>0.20289449999999998</v>
      </c>
      <c r="Z22" s="58">
        <v>5.5805049999999995E-2</v>
      </c>
      <c r="AA22" s="57">
        <v>7.0170820000000009E-2</v>
      </c>
    </row>
    <row r="23" spans="1:32">
      <c r="A23" s="41"/>
      <c r="B23" s="41" t="s">
        <v>39</v>
      </c>
      <c r="C23" s="42" t="s">
        <v>28</v>
      </c>
      <c r="D23" s="42" t="s">
        <v>825</v>
      </c>
      <c r="E23" s="43" t="s">
        <v>826</v>
      </c>
      <c r="F23" s="44"/>
      <c r="G23" s="20"/>
      <c r="H23" s="45">
        <v>0.99</v>
      </c>
      <c r="I23" s="46">
        <v>47.919702819999991</v>
      </c>
      <c r="J23" s="47">
        <v>2.0415588999999912</v>
      </c>
      <c r="K23" s="48">
        <v>0.34245399999999998</v>
      </c>
      <c r="L23" s="47">
        <v>47.899346439999995</v>
      </c>
      <c r="M23" s="46">
        <v>2.0408347599999979</v>
      </c>
      <c r="N23" s="49">
        <v>0.34933228</v>
      </c>
      <c r="O23" s="50">
        <v>1105790.99</v>
      </c>
      <c r="P23" s="51">
        <v>223108</v>
      </c>
      <c r="Q23" s="50">
        <v>401</v>
      </c>
      <c r="R23" s="52">
        <v>2.307591501879018E-2</v>
      </c>
      <c r="S23" s="53">
        <v>6.3811155347220684E-3</v>
      </c>
      <c r="T23" s="54"/>
      <c r="U23" s="55">
        <v>5.0599999999999996</v>
      </c>
      <c r="V23" s="56"/>
      <c r="W23" s="57">
        <v>1.422588932806324E-2</v>
      </c>
      <c r="X23" s="58">
        <v>3.4764829999999997E-2</v>
      </c>
      <c r="Y23" s="57">
        <v>0.1108534</v>
      </c>
      <c r="Z23" s="58">
        <v>-3.4854579999999996E-2</v>
      </c>
      <c r="AA23" s="57">
        <v>5.553164E-2</v>
      </c>
    </row>
    <row r="24" spans="1:32">
      <c r="A24" s="41"/>
      <c r="B24" s="41" t="s">
        <v>40</v>
      </c>
      <c r="C24" s="42" t="s">
        <v>28</v>
      </c>
      <c r="D24" s="42" t="s">
        <v>366</v>
      </c>
      <c r="E24" s="43" t="s">
        <v>827</v>
      </c>
      <c r="F24" s="44"/>
      <c r="G24" s="20"/>
      <c r="H24" s="45">
        <v>0.55000000000000004</v>
      </c>
      <c r="I24" s="46">
        <v>146.12264764000003</v>
      </c>
      <c r="J24" s="47">
        <v>-16.741865479999959</v>
      </c>
      <c r="K24" s="48">
        <v>-24.246420000000001</v>
      </c>
      <c r="L24" s="47">
        <v>146.04771109999999</v>
      </c>
      <c r="M24" s="46">
        <v>-16.745907699999989</v>
      </c>
      <c r="N24" s="49">
        <v>-26.027999999999999</v>
      </c>
      <c r="O24" s="50">
        <v>31197217.114800002</v>
      </c>
      <c r="P24" s="51">
        <v>6921753</v>
      </c>
      <c r="Q24" s="50">
        <v>586</v>
      </c>
      <c r="R24" s="52">
        <v>0.21350021792419255</v>
      </c>
      <c r="S24" s="53">
        <v>3.3155478846643564E-3</v>
      </c>
      <c r="T24" s="54"/>
      <c r="U24" s="55">
        <v>4.79</v>
      </c>
      <c r="V24" s="56"/>
      <c r="W24" s="57">
        <v>1.8207515657620039E-2</v>
      </c>
      <c r="X24" s="58">
        <v>4.5851530000000001E-2</v>
      </c>
      <c r="Y24" s="57">
        <v>0.1755398</v>
      </c>
      <c r="Z24" s="58">
        <v>-7.0730440000000006E-3</v>
      </c>
      <c r="AA24" s="57">
        <v>4.2138470000000004E-2</v>
      </c>
    </row>
    <row r="25" spans="1:32">
      <c r="A25" s="41"/>
      <c r="B25" s="41" t="s">
        <v>41</v>
      </c>
      <c r="C25" s="42" t="s">
        <v>28</v>
      </c>
      <c r="D25" s="42" t="s">
        <v>828</v>
      </c>
      <c r="E25" s="43" t="s">
        <v>829</v>
      </c>
      <c r="F25" s="44"/>
      <c r="G25" s="20"/>
      <c r="H25" s="45">
        <v>1.31</v>
      </c>
      <c r="I25" s="46">
        <v>13.619676139999999</v>
      </c>
      <c r="J25" s="47">
        <v>0.59465306999999845</v>
      </c>
      <c r="K25" s="48">
        <v>4.1459999999999997E-2</v>
      </c>
      <c r="L25" s="47">
        <v>7.9987182799999994</v>
      </c>
      <c r="M25" s="46">
        <v>0.37944859999999964</v>
      </c>
      <c r="N25" s="49">
        <v>8.0001319999999987E-2</v>
      </c>
      <c r="O25" s="50">
        <v>184047.22000000003</v>
      </c>
      <c r="P25" s="51">
        <v>79679</v>
      </c>
      <c r="Q25" s="50">
        <v>18</v>
      </c>
      <c r="R25" s="52">
        <v>1.3513333071075511E-2</v>
      </c>
      <c r="S25" s="53">
        <v>8.3948543511870137E-3</v>
      </c>
      <c r="T25" s="54"/>
      <c r="U25" s="55">
        <v>2.38</v>
      </c>
      <c r="V25" s="56"/>
      <c r="W25" s="57">
        <v>0</v>
      </c>
      <c r="X25" s="58">
        <v>3.9301309999999999E-2</v>
      </c>
      <c r="Y25" s="57">
        <v>9.122102E-2</v>
      </c>
      <c r="Z25" s="58">
        <v>-7.5600509999999996E-2</v>
      </c>
      <c r="AA25" s="57">
        <v>2.358756E-2</v>
      </c>
    </row>
    <row r="26" spans="1:32">
      <c r="A26" s="41"/>
      <c r="B26" s="41" t="s">
        <v>42</v>
      </c>
      <c r="C26" s="42" t="s">
        <v>28</v>
      </c>
      <c r="D26" s="42" t="s">
        <v>815</v>
      </c>
      <c r="E26" s="43" t="s">
        <v>830</v>
      </c>
      <c r="F26" s="44"/>
      <c r="G26" s="20"/>
      <c r="H26" s="45">
        <v>0.45</v>
      </c>
      <c r="I26" s="46">
        <v>320.61360855999999</v>
      </c>
      <c r="J26" s="47">
        <v>2.9519753600000143</v>
      </c>
      <c r="K26" s="48">
        <v>-5.7980700000000001</v>
      </c>
      <c r="L26" s="47">
        <v>320.28665268000003</v>
      </c>
      <c r="M26" s="46">
        <v>2.9429380800000429</v>
      </c>
      <c r="N26" s="49">
        <v>-6.0780000000000012</v>
      </c>
      <c r="O26" s="50">
        <v>16526039.503000006</v>
      </c>
      <c r="P26" s="51">
        <v>422659</v>
      </c>
      <c r="Q26" s="50">
        <v>1164</v>
      </c>
      <c r="R26" s="52">
        <v>5.1545034464459745E-2</v>
      </c>
      <c r="S26" s="53">
        <v>1.253792185878783E-3</v>
      </c>
      <c r="T26" s="54"/>
      <c r="U26" s="55">
        <v>40.49</v>
      </c>
      <c r="V26" s="56"/>
      <c r="W26" s="57">
        <v>2.5932328970116079E-2</v>
      </c>
      <c r="X26" s="58">
        <v>2.7664970000000001E-2</v>
      </c>
      <c r="Y26" s="57">
        <v>0.17724530000000002</v>
      </c>
      <c r="Z26" s="58">
        <v>6.4607020000000001E-2</v>
      </c>
      <c r="AA26" s="57">
        <v>0.1034494</v>
      </c>
    </row>
    <row r="27" spans="1:32">
      <c r="A27" s="41"/>
      <c r="B27" s="41" t="s">
        <v>43</v>
      </c>
      <c r="C27" s="42" t="s">
        <v>28</v>
      </c>
      <c r="D27" s="42" t="s">
        <v>815</v>
      </c>
      <c r="E27" s="43" t="s">
        <v>831</v>
      </c>
      <c r="F27" s="44"/>
      <c r="G27" s="20"/>
      <c r="H27" s="45">
        <v>0.49</v>
      </c>
      <c r="I27" s="46">
        <v>82.3094885</v>
      </c>
      <c r="J27" s="47">
        <v>23.285014459999999</v>
      </c>
      <c r="K27" s="48">
        <v>18.445656</v>
      </c>
      <c r="L27" s="47">
        <v>82.074866</v>
      </c>
      <c r="M27" s="46">
        <v>23.27150936</v>
      </c>
      <c r="N27" s="49">
        <v>19.68</v>
      </c>
      <c r="O27" s="50">
        <v>18741432.7234</v>
      </c>
      <c r="P27" s="51">
        <v>971274</v>
      </c>
      <c r="Q27" s="50">
        <v>392</v>
      </c>
      <c r="R27" s="52">
        <v>0.22769468095285272</v>
      </c>
      <c r="S27" s="53">
        <v>1.705357596191242E-3</v>
      </c>
      <c r="T27" s="54"/>
      <c r="U27" s="55">
        <v>20.51</v>
      </c>
      <c r="V27" s="56"/>
      <c r="W27" s="57">
        <v>3.7542662116040952E-2</v>
      </c>
      <c r="X27" s="58">
        <v>6.1594200000000002E-2</v>
      </c>
      <c r="Y27" s="57">
        <v>0.2024666</v>
      </c>
      <c r="Z27" s="58">
        <v>1.9192169999999998E-2</v>
      </c>
      <c r="AA27" s="57">
        <v>4.1225009999999999E-2</v>
      </c>
    </row>
    <row r="28" spans="1:32">
      <c r="A28" s="41"/>
      <c r="B28" s="41" t="s">
        <v>44</v>
      </c>
      <c r="C28" s="42" t="s">
        <v>28</v>
      </c>
      <c r="D28" s="42" t="s">
        <v>818</v>
      </c>
      <c r="E28" s="43" t="s">
        <v>832</v>
      </c>
      <c r="F28" s="44"/>
      <c r="G28" s="20"/>
      <c r="H28" s="45">
        <v>0.5</v>
      </c>
      <c r="I28" s="46">
        <v>26.846004749999999</v>
      </c>
      <c r="J28" s="47">
        <v>1.2447628500000014</v>
      </c>
      <c r="K28" s="48">
        <v>0</v>
      </c>
      <c r="L28" s="47">
        <v>26.815327399999997</v>
      </c>
      <c r="M28" s="46">
        <v>1.2433404400000014</v>
      </c>
      <c r="N28" s="49">
        <v>0</v>
      </c>
      <c r="O28" s="50">
        <v>1207576.9749999999</v>
      </c>
      <c r="P28" s="51">
        <v>88448</v>
      </c>
      <c r="Q28" s="50">
        <v>196</v>
      </c>
      <c r="R28" s="52">
        <v>4.4981627107847394E-2</v>
      </c>
      <c r="S28" s="53">
        <v>1.7264601042052913E-3</v>
      </c>
      <c r="T28" s="54"/>
      <c r="U28" s="55">
        <v>14.45</v>
      </c>
      <c r="V28" s="56"/>
      <c r="W28" s="57">
        <v>2.1983044982698964E-2</v>
      </c>
      <c r="X28" s="58">
        <v>4.7101449999999996E-2</v>
      </c>
      <c r="Y28" s="57">
        <v>0.17836659999999999</v>
      </c>
      <c r="Z28" s="58">
        <v>-2.8464679999999996E-3</v>
      </c>
      <c r="AA28" s="57">
        <v>4.7830919999999999E-2</v>
      </c>
    </row>
    <row r="29" spans="1:32" s="60" customFormat="1">
      <c r="A29" s="41"/>
      <c r="B29" s="41" t="s">
        <v>45</v>
      </c>
      <c r="C29" s="42" t="s">
        <v>28</v>
      </c>
      <c r="D29" s="42" t="s">
        <v>821</v>
      </c>
      <c r="E29" s="43" t="s">
        <v>833</v>
      </c>
      <c r="F29" s="44"/>
      <c r="G29" s="20"/>
      <c r="H29" s="45">
        <v>0.3</v>
      </c>
      <c r="I29" s="46">
        <v>1019.12994066</v>
      </c>
      <c r="J29" s="47">
        <v>52.364492550000072</v>
      </c>
      <c r="K29" s="48">
        <v>9.3373860000000004</v>
      </c>
      <c r="L29" s="47">
        <v>1017.57216704</v>
      </c>
      <c r="M29" s="46">
        <v>46.939587200000048</v>
      </c>
      <c r="N29" s="49">
        <v>4.1963999999999997</v>
      </c>
      <c r="O29" s="50">
        <v>32035393.950000003</v>
      </c>
      <c r="P29" s="51">
        <v>477076</v>
      </c>
      <c r="Q29" s="50">
        <v>5263</v>
      </c>
      <c r="R29" s="52">
        <v>3.1434062205309678E-2</v>
      </c>
      <c r="S29" s="53">
        <v>6.0815124694564733E-4</v>
      </c>
      <c r="T29" s="54"/>
      <c r="U29" s="55">
        <v>69.94</v>
      </c>
      <c r="V29" s="56"/>
      <c r="W29" s="57">
        <v>2.3752259079210754E-2</v>
      </c>
      <c r="X29" s="58">
        <v>4.4036419999999993E-2</v>
      </c>
      <c r="Y29" s="57">
        <v>0.1956541</v>
      </c>
      <c r="Z29" s="58">
        <v>4.3952280000000003E-2</v>
      </c>
      <c r="AA29" s="57">
        <v>8.6923210000000001E-2</v>
      </c>
      <c r="AB29" s="7"/>
      <c r="AF29" s="61"/>
    </row>
    <row r="30" spans="1:32" s="26" customFormat="1" ht="15" customHeight="1">
      <c r="A30" s="37"/>
      <c r="B30" s="37" t="s">
        <v>46</v>
      </c>
      <c r="C30" s="25"/>
      <c r="D30" s="25"/>
      <c r="E30" s="25"/>
      <c r="F30" s="25"/>
      <c r="G30" s="20"/>
      <c r="H30" s="38"/>
      <c r="I30" s="38"/>
      <c r="J30" s="38"/>
      <c r="K30" s="39"/>
      <c r="L30" s="38"/>
      <c r="M30" s="38"/>
      <c r="N30" s="59"/>
      <c r="O30" s="38"/>
      <c r="P30" s="38"/>
      <c r="Q30" s="38"/>
      <c r="R30" s="38"/>
      <c r="S30" s="38"/>
      <c r="T30" s="40"/>
      <c r="U30" s="38"/>
      <c r="V30" s="40"/>
      <c r="W30" s="38"/>
      <c r="X30" s="38"/>
      <c r="Y30" s="38"/>
      <c r="Z30" s="38"/>
      <c r="AA30" s="38"/>
      <c r="AB30" s="7"/>
      <c r="AD30" s="14"/>
      <c r="AE30" s="15"/>
      <c r="AF30" s="15"/>
    </row>
    <row r="31" spans="1:32">
      <c r="A31" s="41"/>
      <c r="B31" s="41" t="s">
        <v>47</v>
      </c>
      <c r="C31" s="42" t="s">
        <v>28</v>
      </c>
      <c r="D31" s="42" t="s">
        <v>811</v>
      </c>
      <c r="E31" s="43" t="s">
        <v>834</v>
      </c>
      <c r="F31" s="44"/>
      <c r="G31" s="20"/>
      <c r="H31" s="45">
        <v>0.48</v>
      </c>
      <c r="I31" s="46">
        <v>247.75554192000001</v>
      </c>
      <c r="J31" s="47">
        <v>8.5048480000019078E-2</v>
      </c>
      <c r="K31" s="48">
        <v>-7.7786369999999998</v>
      </c>
      <c r="L31" s="47">
        <v>246.79531950000001</v>
      </c>
      <c r="M31" s="46">
        <v>-3.9291158599999845</v>
      </c>
      <c r="N31" s="49">
        <v>-12.19686948</v>
      </c>
      <c r="O31" s="50">
        <v>24328592.518207006</v>
      </c>
      <c r="P31" s="51">
        <v>935058</v>
      </c>
      <c r="Q31" s="50">
        <v>2629</v>
      </c>
      <c r="R31" s="52">
        <v>9.8195956908454063E-2</v>
      </c>
      <c r="S31" s="53">
        <v>1.1269070819368615E-3</v>
      </c>
      <c r="T31" s="54"/>
      <c r="U31" s="55">
        <v>26.94</v>
      </c>
      <c r="V31" s="56"/>
      <c r="W31" s="57">
        <v>4.9993689680772084E-3</v>
      </c>
      <c r="X31" s="58">
        <v>3.1393570000000003E-2</v>
      </c>
      <c r="Y31" s="57">
        <v>0.40954230000000003</v>
      </c>
      <c r="Z31" s="58">
        <v>4.8503020000000001E-2</v>
      </c>
      <c r="AA31" s="57" t="s">
        <v>419</v>
      </c>
    </row>
    <row r="32" spans="1:32">
      <c r="A32" s="41"/>
      <c r="B32" s="41" t="s">
        <v>48</v>
      </c>
      <c r="C32" s="42" t="s">
        <v>28</v>
      </c>
      <c r="D32" s="42" t="s">
        <v>815</v>
      </c>
      <c r="E32" s="43" t="s">
        <v>835</v>
      </c>
      <c r="F32" s="44"/>
      <c r="G32" s="20"/>
      <c r="H32" s="45">
        <v>0.28000000000000003</v>
      </c>
      <c r="I32" s="46">
        <v>212.04647638</v>
      </c>
      <c r="J32" s="47">
        <v>4.6316912199999987</v>
      </c>
      <c r="K32" s="48">
        <v>3.0507439999999999</v>
      </c>
      <c r="L32" s="47">
        <v>211.44958342999999</v>
      </c>
      <c r="M32" s="46">
        <v>4.6271251699999869</v>
      </c>
      <c r="N32" s="49">
        <v>3.0327999999999995</v>
      </c>
      <c r="O32" s="50">
        <v>18681541.900000002</v>
      </c>
      <c r="P32" s="51">
        <v>484168</v>
      </c>
      <c r="Q32" s="50">
        <v>1620</v>
      </c>
      <c r="R32" s="52">
        <v>8.8101166399584777E-2</v>
      </c>
      <c r="S32" s="53">
        <v>8.7946244015229061E-4</v>
      </c>
      <c r="T32" s="54"/>
      <c r="U32" s="55">
        <v>37.909999999999997</v>
      </c>
      <c r="V32" s="56"/>
      <c r="W32" s="57">
        <v>5.064626747560011E-2</v>
      </c>
      <c r="X32" s="58">
        <v>7.7086659999999994E-3</v>
      </c>
      <c r="Y32" s="57">
        <v>0.4197842</v>
      </c>
      <c r="Z32" s="58">
        <v>0.1462918</v>
      </c>
      <c r="AA32" s="57">
        <v>0.1153516</v>
      </c>
    </row>
    <row r="33" spans="1:32">
      <c r="A33" s="41"/>
      <c r="B33" s="41" t="s">
        <v>49</v>
      </c>
      <c r="C33" s="42" t="s">
        <v>28</v>
      </c>
      <c r="D33" s="42" t="s">
        <v>815</v>
      </c>
      <c r="E33" s="43" t="s">
        <v>836</v>
      </c>
      <c r="F33" s="44"/>
      <c r="G33" s="20"/>
      <c r="H33" s="45">
        <v>0.35</v>
      </c>
      <c r="I33" s="46">
        <v>463.33520254000001</v>
      </c>
      <c r="J33" s="47">
        <v>25.623304840000035</v>
      </c>
      <c r="K33" s="48">
        <v>-8.7092799999999997</v>
      </c>
      <c r="L33" s="47">
        <v>463.07811773999998</v>
      </c>
      <c r="M33" s="46">
        <v>25.586769040000021</v>
      </c>
      <c r="N33" s="49">
        <v>-12.242965</v>
      </c>
      <c r="O33" s="50">
        <v>87581404.849999979</v>
      </c>
      <c r="P33" s="51">
        <v>2764587</v>
      </c>
      <c r="Q33" s="50">
        <v>3362</v>
      </c>
      <c r="R33" s="52">
        <v>0.18902385221299697</v>
      </c>
      <c r="S33" s="53">
        <v>9.4864348850866396E-4</v>
      </c>
      <c r="T33" s="54"/>
      <c r="U33" s="55">
        <v>34.96</v>
      </c>
      <c r="V33" s="56"/>
      <c r="W33" s="57">
        <v>4.4336384439359271E-2</v>
      </c>
      <c r="X33" s="58">
        <v>8.7402800000000003E-2</v>
      </c>
      <c r="Y33" s="57">
        <v>-8.5701070000000004E-3</v>
      </c>
      <c r="Z33" s="58">
        <v>0.12545210000000001</v>
      </c>
      <c r="AA33" s="57">
        <v>9.1164120000000001E-2</v>
      </c>
    </row>
    <row r="34" spans="1:32">
      <c r="A34" s="41"/>
      <c r="B34" s="41" t="s">
        <v>50</v>
      </c>
      <c r="C34" s="42" t="s">
        <v>28</v>
      </c>
      <c r="D34" s="42" t="s">
        <v>818</v>
      </c>
      <c r="E34" s="43" t="s">
        <v>837</v>
      </c>
      <c r="F34" s="44"/>
      <c r="G34" s="20"/>
      <c r="H34" s="45">
        <v>0.34</v>
      </c>
      <c r="I34" s="46">
        <v>35.096959980000001</v>
      </c>
      <c r="J34" s="47">
        <v>-12.000931919999994</v>
      </c>
      <c r="K34" s="48">
        <v>-12.154605</v>
      </c>
      <c r="L34" s="47">
        <v>34.794649079999999</v>
      </c>
      <c r="M34" s="46">
        <v>-11.994619119999998</v>
      </c>
      <c r="N34" s="49">
        <v>-12.133769359999999</v>
      </c>
      <c r="O34" s="50">
        <v>17897531.481200002</v>
      </c>
      <c r="P34" s="51">
        <v>659376</v>
      </c>
      <c r="Q34" s="50">
        <v>355</v>
      </c>
      <c r="R34" s="52">
        <v>0.50994534829794114</v>
      </c>
      <c r="S34" s="53">
        <v>8.8819000774846297E-4</v>
      </c>
      <c r="T34" s="54"/>
      <c r="U34" s="55">
        <v>26.95</v>
      </c>
      <c r="V34" s="56"/>
      <c r="W34" s="57">
        <v>4.2546196660482372E-2</v>
      </c>
      <c r="X34" s="58">
        <v>1.8587359999999999E-3</v>
      </c>
      <c r="Y34" s="57">
        <v>0.37666159999999999</v>
      </c>
      <c r="Z34" s="58">
        <v>0.1325374</v>
      </c>
      <c r="AA34" s="57">
        <v>0.1048478</v>
      </c>
    </row>
    <row r="35" spans="1:32">
      <c r="A35" s="41"/>
      <c r="B35" s="41" t="s">
        <v>51</v>
      </c>
      <c r="C35" s="42" t="s">
        <v>28</v>
      </c>
      <c r="D35" s="42" t="s">
        <v>818</v>
      </c>
      <c r="E35" s="43" t="s">
        <v>838</v>
      </c>
      <c r="F35" s="44"/>
      <c r="G35" s="20"/>
      <c r="H35" s="45">
        <v>0.34</v>
      </c>
      <c r="I35" s="46">
        <v>187.22584699999999</v>
      </c>
      <c r="J35" s="47">
        <v>31.312930250000001</v>
      </c>
      <c r="K35" s="48">
        <v>11.874174999999999</v>
      </c>
      <c r="L35" s="47">
        <v>186.87215364000002</v>
      </c>
      <c r="M35" s="46">
        <v>31.285880550000012</v>
      </c>
      <c r="N35" s="49">
        <v>13.91142688</v>
      </c>
      <c r="O35" s="50">
        <v>33186326.180000003</v>
      </c>
      <c r="P35" s="51">
        <v>2821599</v>
      </c>
      <c r="Q35" s="50">
        <v>1874</v>
      </c>
      <c r="R35" s="52">
        <v>0.17725290985063619</v>
      </c>
      <c r="S35" s="53">
        <v>1.4133371423960617E-3</v>
      </c>
      <c r="T35" s="54"/>
      <c r="U35" s="55">
        <v>13.24</v>
      </c>
      <c r="V35" s="56"/>
      <c r="W35" s="57">
        <v>4.1580513595166159E-2</v>
      </c>
      <c r="X35" s="58">
        <v>0.1116709</v>
      </c>
      <c r="Y35" s="57">
        <v>4.593071E-2</v>
      </c>
      <c r="Z35" s="58">
        <v>0.16232869999999999</v>
      </c>
      <c r="AA35" s="57">
        <v>0.12468799999999999</v>
      </c>
    </row>
    <row r="36" spans="1:32">
      <c r="A36" s="41"/>
      <c r="B36" s="41" t="s">
        <v>52</v>
      </c>
      <c r="C36" s="42" t="s">
        <v>28</v>
      </c>
      <c r="D36" s="42" t="s">
        <v>839</v>
      </c>
      <c r="E36" s="43" t="s">
        <v>840</v>
      </c>
      <c r="F36" s="44"/>
      <c r="G36" s="20"/>
      <c r="H36" s="45">
        <v>0.25</v>
      </c>
      <c r="I36" s="46">
        <v>3.7956043199999998</v>
      </c>
      <c r="J36" s="47">
        <v>1.1015103599999998</v>
      </c>
      <c r="K36" s="48">
        <v>1.0760000000000001</v>
      </c>
      <c r="L36" s="47">
        <v>3.7956043199999998</v>
      </c>
      <c r="M36" s="46">
        <v>1.1015103599999998</v>
      </c>
      <c r="N36" s="49">
        <v>1.0840000000000001</v>
      </c>
      <c r="O36" s="50">
        <v>1396123.7700000003</v>
      </c>
      <c r="P36" s="51">
        <v>129172</v>
      </c>
      <c r="Q36" s="50">
        <v>101</v>
      </c>
      <c r="R36" s="52">
        <v>0.36782647828791604</v>
      </c>
      <c r="S36" s="53">
        <v>1.847742568094403E-3</v>
      </c>
      <c r="T36" s="54"/>
      <c r="U36" s="55">
        <v>10.85</v>
      </c>
      <c r="V36" s="56"/>
      <c r="W36" s="57">
        <v>4.3916221198156684E-2</v>
      </c>
      <c r="X36" s="58">
        <v>1.5298959999999999E-2</v>
      </c>
      <c r="Y36" s="57">
        <v>0.19857690000000003</v>
      </c>
      <c r="Z36" s="58" t="s">
        <v>419</v>
      </c>
      <c r="AA36" s="57" t="s">
        <v>419</v>
      </c>
    </row>
    <row r="37" spans="1:32">
      <c r="A37" s="41"/>
      <c r="B37" s="41" t="s">
        <v>53</v>
      </c>
      <c r="C37" s="42" t="s">
        <v>28</v>
      </c>
      <c r="D37" s="42" t="s">
        <v>811</v>
      </c>
      <c r="E37" s="43" t="s">
        <v>841</v>
      </c>
      <c r="F37" s="44"/>
      <c r="G37" s="20"/>
      <c r="H37" s="45">
        <v>0.34</v>
      </c>
      <c r="I37" s="46">
        <v>56.34360075</v>
      </c>
      <c r="J37" s="47">
        <v>-3.6468350000001488E-2</v>
      </c>
      <c r="K37" s="48">
        <v>0</v>
      </c>
      <c r="L37" s="47">
        <v>56.342441999999998</v>
      </c>
      <c r="M37" s="46">
        <v>-7.7664676000000012</v>
      </c>
      <c r="N37" s="49">
        <v>-7.7249999999999996</v>
      </c>
      <c r="O37" s="50">
        <v>12330237.444119997</v>
      </c>
      <c r="P37" s="51">
        <v>791457</v>
      </c>
      <c r="Q37" s="50">
        <v>705</v>
      </c>
      <c r="R37" s="52">
        <v>0.21884006843705311</v>
      </c>
      <c r="S37" s="53">
        <v>1.2330645249156124E-3</v>
      </c>
      <c r="T37" s="54"/>
      <c r="U37" s="55">
        <v>15.46</v>
      </c>
      <c r="V37" s="56"/>
      <c r="W37" s="57">
        <v>2.8916752910737382E-2</v>
      </c>
      <c r="X37" s="58">
        <v>0</v>
      </c>
      <c r="Y37" s="57">
        <v>0.37415779999999998</v>
      </c>
      <c r="Z37" s="58">
        <v>0.1290306</v>
      </c>
      <c r="AA37" s="57">
        <v>0.1027901</v>
      </c>
    </row>
    <row r="38" spans="1:32" s="60" customFormat="1">
      <c r="A38" s="41"/>
      <c r="B38" s="41" t="s">
        <v>54</v>
      </c>
      <c r="C38" s="42" t="s">
        <v>28</v>
      </c>
      <c r="D38" s="42" t="s">
        <v>811</v>
      </c>
      <c r="E38" s="43" t="s">
        <v>842</v>
      </c>
      <c r="F38" s="44"/>
      <c r="G38" s="20"/>
      <c r="H38" s="45">
        <v>0.34</v>
      </c>
      <c r="I38" s="46">
        <v>281.54209320000001</v>
      </c>
      <c r="J38" s="47">
        <v>62.642339280000002</v>
      </c>
      <c r="K38" s="48">
        <v>33.139577000000003</v>
      </c>
      <c r="L38" s="47">
        <v>281.26934775000001</v>
      </c>
      <c r="M38" s="46">
        <v>42.777460349999991</v>
      </c>
      <c r="N38" s="49">
        <v>14.535</v>
      </c>
      <c r="O38" s="50">
        <v>63804393.625302002</v>
      </c>
      <c r="P38" s="51">
        <v>9275400</v>
      </c>
      <c r="Q38" s="50">
        <v>3098</v>
      </c>
      <c r="R38" s="52">
        <v>0.22662470432077475</v>
      </c>
      <c r="S38" s="53">
        <v>1.9655220887860149E-3</v>
      </c>
      <c r="T38" s="54"/>
      <c r="U38" s="55">
        <v>7.65</v>
      </c>
      <c r="V38" s="56"/>
      <c r="W38" s="57">
        <v>3.6844967320261435E-2</v>
      </c>
      <c r="X38" s="58">
        <v>0.118421</v>
      </c>
      <c r="Y38" s="57">
        <v>5.114813E-2</v>
      </c>
      <c r="Z38" s="58">
        <v>0.16477620000000001</v>
      </c>
      <c r="AA38" s="57">
        <v>0.13097630000000002</v>
      </c>
      <c r="AB38" s="7"/>
      <c r="AF38" s="61"/>
    </row>
    <row r="39" spans="1:32" s="26" customFormat="1" ht="15" customHeight="1">
      <c r="A39" s="37"/>
      <c r="B39" s="37" t="s">
        <v>55</v>
      </c>
      <c r="C39" s="25"/>
      <c r="D39" s="25"/>
      <c r="E39" s="25"/>
      <c r="F39" s="25"/>
      <c r="G39" s="20"/>
      <c r="H39" s="38"/>
      <c r="I39" s="38"/>
      <c r="J39" s="38"/>
      <c r="K39" s="39"/>
      <c r="L39" s="38"/>
      <c r="M39" s="38"/>
      <c r="N39" s="59"/>
      <c r="O39" s="38"/>
      <c r="P39" s="38"/>
      <c r="Q39" s="38"/>
      <c r="R39" s="38"/>
      <c r="S39" s="38"/>
      <c r="T39" s="40"/>
      <c r="U39" s="38"/>
      <c r="V39" s="40"/>
      <c r="W39" s="38"/>
      <c r="X39" s="38"/>
      <c r="Y39" s="38"/>
      <c r="Z39" s="38"/>
      <c r="AA39" s="38"/>
      <c r="AB39" s="7"/>
      <c r="AD39" s="14"/>
      <c r="AE39" s="15"/>
      <c r="AF39" s="15"/>
    </row>
    <row r="40" spans="1:32">
      <c r="A40" s="41"/>
      <c r="B40" s="41" t="s">
        <v>56</v>
      </c>
      <c r="C40" s="42" t="s">
        <v>28</v>
      </c>
      <c r="D40" s="42" t="s">
        <v>843</v>
      </c>
      <c r="E40" s="43" t="s">
        <v>844</v>
      </c>
      <c r="F40" s="44"/>
      <c r="G40" s="20"/>
      <c r="H40" s="45">
        <v>0.78</v>
      </c>
      <c r="I40" s="46">
        <v>753.12353764</v>
      </c>
      <c r="J40" s="47">
        <v>47.154383080000045</v>
      </c>
      <c r="K40" s="48">
        <v>28.280128000000001</v>
      </c>
      <c r="L40" s="47">
        <v>163.83859993999999</v>
      </c>
      <c r="M40" s="46">
        <v>5.9755893799999953</v>
      </c>
      <c r="N40" s="49">
        <v>1.86457348</v>
      </c>
      <c r="O40" s="50">
        <v>4776320.459999999</v>
      </c>
      <c r="P40" s="51">
        <v>1241775</v>
      </c>
      <c r="Q40" s="50">
        <v>339</v>
      </c>
      <c r="R40" s="52">
        <v>6.3420145849738723E-3</v>
      </c>
      <c r="S40" s="53">
        <v>4.4572892767970277E-3</v>
      </c>
      <c r="T40" s="54"/>
      <c r="U40" s="55">
        <v>3.94</v>
      </c>
      <c r="V40" s="56"/>
      <c r="W40" s="57">
        <v>3.4695431472081213E-2</v>
      </c>
      <c r="X40" s="58">
        <v>2.6041669999999999E-2</v>
      </c>
      <c r="Y40" s="57">
        <v>0.18034839999999999</v>
      </c>
      <c r="Z40" s="58">
        <v>7.9198480000000002E-2</v>
      </c>
      <c r="AA40" s="57" t="s">
        <v>419</v>
      </c>
    </row>
    <row r="41" spans="1:32">
      <c r="A41" s="41"/>
      <c r="B41" s="41" t="s">
        <v>57</v>
      </c>
      <c r="C41" s="42" t="s">
        <v>28</v>
      </c>
      <c r="D41" s="42" t="s">
        <v>811</v>
      </c>
      <c r="E41" s="43" t="s">
        <v>845</v>
      </c>
      <c r="F41" s="44"/>
      <c r="G41" s="20"/>
      <c r="H41" s="45">
        <v>0.35</v>
      </c>
      <c r="I41" s="46">
        <v>247.99803750000001</v>
      </c>
      <c r="J41" s="47">
        <v>31.212387499999998</v>
      </c>
      <c r="K41" s="48">
        <v>23.996721000000001</v>
      </c>
      <c r="L41" s="47">
        <v>247.68569794000001</v>
      </c>
      <c r="M41" s="46">
        <v>31.202860580000014</v>
      </c>
      <c r="N41" s="49">
        <v>24.391999999999999</v>
      </c>
      <c r="O41" s="50">
        <v>25654116.459999997</v>
      </c>
      <c r="P41" s="51">
        <v>858616</v>
      </c>
      <c r="Q41" s="50">
        <v>2530</v>
      </c>
      <c r="R41" s="52">
        <v>0.1034448365745636</v>
      </c>
      <c r="S41" s="53">
        <v>7.2167735366031717E-4</v>
      </c>
      <c r="T41" s="54"/>
      <c r="U41" s="55">
        <v>30.49</v>
      </c>
      <c r="V41" s="56"/>
      <c r="W41" s="57">
        <v>4.1557986224991808E-2</v>
      </c>
      <c r="X41" s="58">
        <v>3.1461429999999999E-2</v>
      </c>
      <c r="Y41" s="57">
        <v>0.31332730000000003</v>
      </c>
      <c r="Z41" s="58" t="s">
        <v>419</v>
      </c>
      <c r="AA41" s="57" t="s">
        <v>419</v>
      </c>
    </row>
    <row r="42" spans="1:32">
      <c r="A42" s="41"/>
      <c r="B42" s="41" t="s">
        <v>58</v>
      </c>
      <c r="C42" s="42" t="s">
        <v>28</v>
      </c>
      <c r="D42" s="42" t="s">
        <v>366</v>
      </c>
      <c r="E42" s="43" t="s">
        <v>846</v>
      </c>
      <c r="F42" s="44"/>
      <c r="G42" s="20"/>
      <c r="H42" s="45">
        <v>0.3</v>
      </c>
      <c r="I42" s="46">
        <v>78.798202399999994</v>
      </c>
      <c r="J42" s="47">
        <v>2.9722327999999822</v>
      </c>
      <c r="K42" s="48">
        <v>0</v>
      </c>
      <c r="L42" s="47">
        <v>78.794729399999994</v>
      </c>
      <c r="M42" s="46">
        <v>2.9721017999999821</v>
      </c>
      <c r="N42" s="49">
        <v>0</v>
      </c>
      <c r="O42" s="50">
        <v>1239777.0350000001</v>
      </c>
      <c r="P42" s="51">
        <v>36680</v>
      </c>
      <c r="Q42" s="50">
        <v>117</v>
      </c>
      <c r="R42" s="52">
        <v>1.5733570021135408E-2</v>
      </c>
      <c r="S42" s="53">
        <v>1.5808548600306932E-3</v>
      </c>
      <c r="T42" s="54"/>
      <c r="U42" s="55">
        <v>34.729999999999997</v>
      </c>
      <c r="V42" s="56"/>
      <c r="W42" s="57">
        <v>3.3424704866109996E-2</v>
      </c>
      <c r="X42" s="58">
        <v>3.9198080000000003E-2</v>
      </c>
      <c r="Y42" s="57">
        <v>0.24993490000000002</v>
      </c>
      <c r="Z42" s="58">
        <v>9.0993539999999998E-2</v>
      </c>
      <c r="AA42" s="57">
        <v>8.0538769999999996E-2</v>
      </c>
    </row>
    <row r="43" spans="1:32">
      <c r="A43" s="41"/>
      <c r="B43" s="41" t="s">
        <v>59</v>
      </c>
      <c r="C43" s="42" t="s">
        <v>28</v>
      </c>
      <c r="D43" s="42" t="s">
        <v>811</v>
      </c>
      <c r="E43" s="43" t="s">
        <v>847</v>
      </c>
      <c r="F43" s="44"/>
      <c r="G43" s="20"/>
      <c r="H43" s="45">
        <v>0.49</v>
      </c>
      <c r="I43" s="46">
        <v>32.471480530000001</v>
      </c>
      <c r="J43" s="47">
        <v>0.93933380999999494</v>
      </c>
      <c r="K43" s="48">
        <v>0</v>
      </c>
      <c r="L43" s="47">
        <v>32.471480530000001</v>
      </c>
      <c r="M43" s="46">
        <v>0.93933380999999494</v>
      </c>
      <c r="N43" s="49">
        <v>0</v>
      </c>
      <c r="O43" s="50">
        <v>1464232.97</v>
      </c>
      <c r="P43" s="51">
        <v>84552</v>
      </c>
      <c r="Q43" s="50">
        <v>117</v>
      </c>
      <c r="R43" s="52">
        <v>4.5092892165702551E-2</v>
      </c>
      <c r="S43" s="53">
        <v>1.6693854468031802E-3</v>
      </c>
      <c r="T43" s="54"/>
      <c r="U43" s="55">
        <v>17.63</v>
      </c>
      <c r="V43" s="56"/>
      <c r="W43" s="57">
        <v>3.4445377197958024E-2</v>
      </c>
      <c r="X43" s="58">
        <v>2.9789720000000002E-2</v>
      </c>
      <c r="Y43" s="57">
        <v>0.18399470000000001</v>
      </c>
      <c r="Z43" s="58">
        <v>6.1452179999999995E-2</v>
      </c>
      <c r="AA43" s="57">
        <v>5.5485629999999994E-2</v>
      </c>
    </row>
    <row r="44" spans="1:32">
      <c r="A44" s="41"/>
      <c r="B44" s="41" t="s">
        <v>60</v>
      </c>
      <c r="C44" s="42" t="s">
        <v>28</v>
      </c>
      <c r="D44" s="42" t="s">
        <v>839</v>
      </c>
      <c r="E44" s="43" t="s">
        <v>848</v>
      </c>
      <c r="F44" s="44"/>
      <c r="G44" s="20"/>
      <c r="H44" s="45">
        <v>0.6</v>
      </c>
      <c r="I44" s="46">
        <v>47.788870500000002</v>
      </c>
      <c r="J44" s="47">
        <v>0.87078864000000056</v>
      </c>
      <c r="K44" s="48">
        <v>1.6062289999999999</v>
      </c>
      <c r="L44" s="47">
        <v>47.783851499999997</v>
      </c>
      <c r="M44" s="46">
        <v>0.87086511999999727</v>
      </c>
      <c r="N44" s="49">
        <v>1.575</v>
      </c>
      <c r="O44" s="50">
        <v>4353525.669999999</v>
      </c>
      <c r="P44" s="51">
        <v>406749</v>
      </c>
      <c r="Q44" s="50">
        <v>539</v>
      </c>
      <c r="R44" s="52">
        <v>9.1099153933759516E-2</v>
      </c>
      <c r="S44" s="53">
        <v>3.5826633510980511E-3</v>
      </c>
      <c r="T44" s="54"/>
      <c r="U44" s="55">
        <v>10.5</v>
      </c>
      <c r="V44" s="56"/>
      <c r="W44" s="57">
        <v>7.6386190476190469E-2</v>
      </c>
      <c r="X44" s="58">
        <v>8.2696439999999996E-3</v>
      </c>
      <c r="Y44" s="57">
        <v>0.16108239999999999</v>
      </c>
      <c r="Z44" s="58" t="s">
        <v>419</v>
      </c>
      <c r="AA44" s="57" t="s">
        <v>419</v>
      </c>
    </row>
    <row r="45" spans="1:32">
      <c r="A45" s="41"/>
      <c r="B45" s="41" t="s">
        <v>61</v>
      </c>
      <c r="C45" s="42" t="s">
        <v>28</v>
      </c>
      <c r="D45" s="42" t="s">
        <v>811</v>
      </c>
      <c r="E45" s="43" t="s">
        <v>849</v>
      </c>
      <c r="F45" s="44"/>
      <c r="G45" s="20"/>
      <c r="H45" s="45">
        <v>1.38</v>
      </c>
      <c r="I45" s="46">
        <v>358.12738410000003</v>
      </c>
      <c r="J45" s="47">
        <v>319.47738011000001</v>
      </c>
      <c r="K45" s="48">
        <v>28.632466000000001</v>
      </c>
      <c r="L45" s="47">
        <v>357.80256670999995</v>
      </c>
      <c r="M45" s="46">
        <v>7.7221051800000069</v>
      </c>
      <c r="N45" s="49">
        <v>27.956470499999998</v>
      </c>
      <c r="O45" s="50">
        <v>257517275.78090009</v>
      </c>
      <c r="P45" s="51">
        <v>9583677</v>
      </c>
      <c r="Q45" s="50">
        <v>7516</v>
      </c>
      <c r="R45" s="52">
        <v>0.71906614018936199</v>
      </c>
      <c r="S45" s="53">
        <v>6.2912237435600103E-4</v>
      </c>
      <c r="T45" s="54"/>
      <c r="U45" s="55">
        <v>25.43</v>
      </c>
      <c r="V45" s="56"/>
      <c r="W45" s="57">
        <v>0</v>
      </c>
      <c r="X45" s="58">
        <v>-5.7799189999999993E-2</v>
      </c>
      <c r="Y45" s="57">
        <v>-0.29808899999999999</v>
      </c>
      <c r="Z45" s="58">
        <v>-0.16080469999999999</v>
      </c>
      <c r="AA45" s="57">
        <v>-0.23189900000000002</v>
      </c>
    </row>
    <row r="46" spans="1:32">
      <c r="A46" s="41"/>
      <c r="B46" s="41" t="s">
        <v>62</v>
      </c>
      <c r="C46" s="42" t="s">
        <v>28</v>
      </c>
      <c r="D46" s="42" t="s">
        <v>811</v>
      </c>
      <c r="E46" s="43" t="s">
        <v>850</v>
      </c>
      <c r="F46" s="44"/>
      <c r="G46" s="20"/>
      <c r="H46" s="45">
        <v>1.48</v>
      </c>
      <c r="I46" s="46">
        <v>40.735224600000002</v>
      </c>
      <c r="J46" s="47">
        <v>-0.28716599999999998</v>
      </c>
      <c r="K46" s="48">
        <v>0.78192499999999998</v>
      </c>
      <c r="L46" s="47">
        <v>40.541592780000002</v>
      </c>
      <c r="M46" s="46">
        <v>-0.282083799999997</v>
      </c>
      <c r="N46" s="49">
        <v>0.76200000000000001</v>
      </c>
      <c r="O46" s="50">
        <v>9624568.7250000015</v>
      </c>
      <c r="P46" s="51">
        <v>1235681</v>
      </c>
      <c r="Q46" s="50">
        <v>903</v>
      </c>
      <c r="R46" s="52">
        <v>0.23627140440512021</v>
      </c>
      <c r="S46" s="53">
        <v>1.5281992612506904E-3</v>
      </c>
      <c r="T46" s="54"/>
      <c r="U46" s="55">
        <v>7.62</v>
      </c>
      <c r="V46" s="56"/>
      <c r="W46" s="57">
        <v>0</v>
      </c>
      <c r="X46" s="58">
        <v>-2.5575450000000003E-2</v>
      </c>
      <c r="Y46" s="57">
        <v>-0.123505</v>
      </c>
      <c r="Z46" s="58">
        <v>-5.376616E-2</v>
      </c>
      <c r="AA46" s="57">
        <v>-8.3150340000000003E-2</v>
      </c>
    </row>
    <row r="47" spans="1:32">
      <c r="A47" s="41"/>
      <c r="B47" s="41" t="s">
        <v>63</v>
      </c>
      <c r="C47" s="42" t="s">
        <v>28</v>
      </c>
      <c r="D47" s="42" t="s">
        <v>851</v>
      </c>
      <c r="E47" s="43" t="s">
        <v>852</v>
      </c>
      <c r="F47" s="44"/>
      <c r="G47" s="20"/>
      <c r="H47" s="45">
        <v>0.28000000000000003</v>
      </c>
      <c r="I47" s="46">
        <v>5517.3036737000002</v>
      </c>
      <c r="J47" s="47">
        <v>260.53475233099937</v>
      </c>
      <c r="K47" s="48">
        <v>12.566502679999999</v>
      </c>
      <c r="L47" s="47">
        <v>110.07656139999999</v>
      </c>
      <c r="M47" s="46">
        <v>7.8553885599999873</v>
      </c>
      <c r="N47" s="49">
        <v>3.0419999999999994</v>
      </c>
      <c r="O47" s="50">
        <v>8561115.4777489994</v>
      </c>
      <c r="P47" s="51">
        <v>528337</v>
      </c>
      <c r="Q47" s="50">
        <v>261</v>
      </c>
      <c r="R47" s="52">
        <v>1.5516846604906498E-3</v>
      </c>
      <c r="S47" s="53">
        <v>1.5890753636077497E-3</v>
      </c>
      <c r="T47" s="54"/>
      <c r="U47" s="55">
        <v>16.89</v>
      </c>
      <c r="V47" s="56"/>
      <c r="W47" s="57">
        <v>3.1925814091178215E-2</v>
      </c>
      <c r="X47" s="58">
        <v>4.64684E-2</v>
      </c>
      <c r="Y47" s="57" t="s">
        <v>419</v>
      </c>
      <c r="Z47" s="58" t="s">
        <v>419</v>
      </c>
      <c r="AA47" s="57" t="s">
        <v>419</v>
      </c>
    </row>
    <row r="48" spans="1:32">
      <c r="A48" s="41"/>
      <c r="B48" s="41" t="s">
        <v>64</v>
      </c>
      <c r="C48" s="42" t="s">
        <v>28</v>
      </c>
      <c r="D48" s="42" t="s">
        <v>65</v>
      </c>
      <c r="E48" s="43" t="s">
        <v>853</v>
      </c>
      <c r="F48" s="44"/>
      <c r="G48" s="20"/>
      <c r="H48" s="45">
        <v>0.45</v>
      </c>
      <c r="I48" s="46">
        <v>23.394135599999998</v>
      </c>
      <c r="J48" s="47">
        <v>23.394135599999998</v>
      </c>
      <c r="K48" s="48">
        <v>1.7824850000000001</v>
      </c>
      <c r="L48" s="47">
        <v>23.394135599999998</v>
      </c>
      <c r="M48" s="46">
        <v>23.394135599999998</v>
      </c>
      <c r="N48" s="49">
        <v>23.394135599999998</v>
      </c>
      <c r="O48" s="50">
        <v>1700562.33</v>
      </c>
      <c r="P48" s="51">
        <v>33648</v>
      </c>
      <c r="Q48" s="50">
        <v>32</v>
      </c>
      <c r="R48" s="52">
        <v>7.2691821534966242E-2</v>
      </c>
      <c r="S48" s="53">
        <v>1.3377065424277387E-3</v>
      </c>
      <c r="T48" s="54"/>
      <c r="U48" s="55">
        <v>50.59</v>
      </c>
      <c r="V48" s="56"/>
      <c r="W48" s="57">
        <v>3.3603478948408777E-3</v>
      </c>
      <c r="X48" s="58">
        <v>4.7606009999999997E-3</v>
      </c>
      <c r="Y48" s="57">
        <v>8.3377069999999998E-2</v>
      </c>
      <c r="Z48" s="58">
        <v>3.452819E-2</v>
      </c>
      <c r="AA48" s="57" t="s">
        <v>419</v>
      </c>
    </row>
    <row r="49" spans="1:27">
      <c r="A49" s="41"/>
      <c r="B49" s="41" t="s">
        <v>66</v>
      </c>
      <c r="C49" s="42" t="s">
        <v>28</v>
      </c>
      <c r="D49" s="42" t="s">
        <v>851</v>
      </c>
      <c r="E49" s="43" t="s">
        <v>854</v>
      </c>
      <c r="F49" s="44"/>
      <c r="G49" s="20"/>
      <c r="H49" s="45">
        <v>0.34</v>
      </c>
      <c r="I49" s="46">
        <v>1078.5947292075</v>
      </c>
      <c r="J49" s="47">
        <v>44.117433717999937</v>
      </c>
      <c r="K49" s="48">
        <v>6.08802413</v>
      </c>
      <c r="L49" s="47">
        <v>1.5262500000000001</v>
      </c>
      <c r="M49" s="46">
        <v>0.64283999999999997</v>
      </c>
      <c r="N49" s="49">
        <v>0.61050000000000004</v>
      </c>
      <c r="O49" s="50">
        <v>2710780.16</v>
      </c>
      <c r="P49" s="51">
        <v>101139</v>
      </c>
      <c r="Q49" s="50">
        <v>33</v>
      </c>
      <c r="R49" s="52">
        <v>2.513251814230311E-3</v>
      </c>
      <c r="S49" s="53">
        <v>1.7030660432785652E-3</v>
      </c>
      <c r="T49" s="54"/>
      <c r="U49" s="55">
        <v>27.75</v>
      </c>
      <c r="V49" s="56"/>
      <c r="W49" s="57">
        <v>1.7536108108108111E-2</v>
      </c>
      <c r="X49" s="58">
        <v>3.6608139999999997E-2</v>
      </c>
      <c r="Y49" s="57" t="s">
        <v>419</v>
      </c>
      <c r="Z49" s="58" t="s">
        <v>419</v>
      </c>
      <c r="AA49" s="57" t="s">
        <v>419</v>
      </c>
    </row>
    <row r="50" spans="1:27">
      <c r="A50" s="41"/>
      <c r="B50" s="41" t="s">
        <v>67</v>
      </c>
      <c r="C50" s="42" t="s">
        <v>28</v>
      </c>
      <c r="D50" s="42" t="s">
        <v>815</v>
      </c>
      <c r="E50" s="43" t="s">
        <v>855</v>
      </c>
      <c r="F50" s="44"/>
      <c r="G50" s="20"/>
      <c r="H50" s="45">
        <v>0.35</v>
      </c>
      <c r="I50" s="46">
        <v>73.216903740000006</v>
      </c>
      <c r="J50" s="47">
        <v>3.6455573600000144</v>
      </c>
      <c r="K50" s="48">
        <v>2.3012600000000001</v>
      </c>
      <c r="L50" s="47">
        <v>73.188856889999997</v>
      </c>
      <c r="M50" s="46">
        <v>3.6450139600000084</v>
      </c>
      <c r="N50" s="49">
        <v>2.2709999999999999</v>
      </c>
      <c r="O50" s="50">
        <v>5235106.3450000007</v>
      </c>
      <c r="P50" s="51">
        <v>233336</v>
      </c>
      <c r="Q50" s="50">
        <v>205</v>
      </c>
      <c r="R50" s="52">
        <v>7.1501334768134236E-2</v>
      </c>
      <c r="S50" s="53">
        <v>1.8107098567110749E-3</v>
      </c>
      <c r="T50" s="54"/>
      <c r="U50" s="55">
        <v>22.71</v>
      </c>
      <c r="V50" s="56"/>
      <c r="W50" s="57">
        <v>3.3025099075297222E-2</v>
      </c>
      <c r="X50" s="58">
        <v>1.9757520000000001E-2</v>
      </c>
      <c r="Y50" s="57">
        <v>0.17791910000000002</v>
      </c>
      <c r="Z50" s="58">
        <v>4.2273150000000002E-2</v>
      </c>
      <c r="AA50" s="57" t="s">
        <v>419</v>
      </c>
    </row>
    <row r="51" spans="1:27">
      <c r="A51" s="41"/>
      <c r="B51" s="41" t="s">
        <v>68</v>
      </c>
      <c r="C51" s="42" t="s">
        <v>28</v>
      </c>
      <c r="D51" s="42" t="s">
        <v>818</v>
      </c>
      <c r="E51" s="43" t="s">
        <v>856</v>
      </c>
      <c r="F51" s="44"/>
      <c r="G51" s="20"/>
      <c r="H51" s="45">
        <v>0.05</v>
      </c>
      <c r="I51" s="46">
        <v>53.253580049999997</v>
      </c>
      <c r="J51" s="47">
        <v>-1.1151556500000059</v>
      </c>
      <c r="K51" s="48">
        <v>-1.314805</v>
      </c>
      <c r="L51" s="47">
        <v>54.543940770000006</v>
      </c>
      <c r="M51" s="46">
        <v>0.18829899000000208</v>
      </c>
      <c r="N51" s="49">
        <v>0</v>
      </c>
      <c r="O51" s="50">
        <v>4805903.4549999991</v>
      </c>
      <c r="P51" s="51">
        <v>184390</v>
      </c>
      <c r="Q51" s="50">
        <v>276</v>
      </c>
      <c r="R51" s="52">
        <v>9.0245640771713709E-2</v>
      </c>
      <c r="S51" s="53">
        <v>1.4012416924116728E-3</v>
      </c>
      <c r="T51" s="54"/>
      <c r="U51" s="55">
        <v>26.07</v>
      </c>
      <c r="V51" s="56"/>
      <c r="W51" s="57">
        <v>3.3759762178749514E-2</v>
      </c>
      <c r="X51" s="58">
        <v>1.8814459999999998E-2</v>
      </c>
      <c r="Y51" s="57">
        <v>0.2104645</v>
      </c>
      <c r="Z51" s="58">
        <v>0.10910930000000001</v>
      </c>
      <c r="AA51" s="57" t="s">
        <v>419</v>
      </c>
    </row>
    <row r="52" spans="1:27">
      <c r="A52" s="41"/>
      <c r="B52" s="41" t="s">
        <v>69</v>
      </c>
      <c r="C52" s="42" t="s">
        <v>28</v>
      </c>
      <c r="D52" s="42" t="s">
        <v>825</v>
      </c>
      <c r="E52" s="43" t="s">
        <v>857</v>
      </c>
      <c r="F52" s="44"/>
      <c r="G52" s="20"/>
      <c r="H52" s="45">
        <v>0.8</v>
      </c>
      <c r="I52" s="46">
        <v>34.740174119999999</v>
      </c>
      <c r="J52" s="47">
        <v>1.0258525499999971</v>
      </c>
      <c r="K52" s="48">
        <v>-0.440965</v>
      </c>
      <c r="L52" s="47">
        <v>34.6403538</v>
      </c>
      <c r="M52" s="46">
        <v>1.0340942399999946</v>
      </c>
      <c r="N52" s="49">
        <v>-0.44214972000000002</v>
      </c>
      <c r="O52" s="50">
        <v>977562.64499999979</v>
      </c>
      <c r="P52" s="51">
        <v>250396</v>
      </c>
      <c r="Q52" s="50">
        <v>352</v>
      </c>
      <c r="R52" s="52">
        <v>2.8139255768358823E-2</v>
      </c>
      <c r="S52" s="53">
        <v>4.7682013164009104E-3</v>
      </c>
      <c r="T52" s="54"/>
      <c r="U52" s="55">
        <v>4.04</v>
      </c>
      <c r="V52" s="56"/>
      <c r="W52" s="57">
        <v>6.1856435643564349E-2</v>
      </c>
      <c r="X52" s="58">
        <v>4.8755140000000002E-2</v>
      </c>
      <c r="Y52" s="57">
        <v>0.19607150000000001</v>
      </c>
      <c r="Z52" s="58">
        <v>9.4379100000000007E-2</v>
      </c>
      <c r="AA52" s="57">
        <v>7.0359779999999997E-2</v>
      </c>
    </row>
    <row r="53" spans="1:27">
      <c r="A53" s="41"/>
      <c r="B53" s="41" t="s">
        <v>70</v>
      </c>
      <c r="C53" s="42" t="s">
        <v>28</v>
      </c>
      <c r="D53" s="42" t="s">
        <v>858</v>
      </c>
      <c r="E53" s="43" t="s">
        <v>859</v>
      </c>
      <c r="F53" s="44"/>
      <c r="G53" s="20"/>
      <c r="H53" s="45">
        <v>0.85</v>
      </c>
      <c r="I53" s="46">
        <v>23.110220819999999</v>
      </c>
      <c r="J53" s="47">
        <v>0.75429398000000047</v>
      </c>
      <c r="K53" s="48">
        <v>0.19536600000000001</v>
      </c>
      <c r="L53" s="47">
        <v>22.877677800000001</v>
      </c>
      <c r="M53" s="46">
        <v>0.53674360000000154</v>
      </c>
      <c r="N53" s="49">
        <v>-1.9252499999999999E-2</v>
      </c>
      <c r="O53" s="50">
        <v>632356.13</v>
      </c>
      <c r="P53" s="51">
        <v>70615</v>
      </c>
      <c r="Q53" s="50">
        <v>79</v>
      </c>
      <c r="R53" s="52">
        <v>2.7362617385842877E-2</v>
      </c>
      <c r="S53" s="53">
        <v>2.6939944548827945E-3</v>
      </c>
      <c r="T53" s="54"/>
      <c r="U53" s="55">
        <v>9.0299999999999994</v>
      </c>
      <c r="V53" s="56"/>
      <c r="W53" s="57">
        <v>3.4951162790697675E-2</v>
      </c>
      <c r="X53" s="58">
        <v>2.1493209999999999E-2</v>
      </c>
      <c r="Y53" s="57">
        <v>0.17305230000000002</v>
      </c>
      <c r="Z53" s="58">
        <v>7.4008039999999997E-2</v>
      </c>
      <c r="AA53" s="57">
        <v>6.706674E-2</v>
      </c>
    </row>
    <row r="54" spans="1:27">
      <c r="A54" s="41"/>
      <c r="B54" s="41" t="s">
        <v>71</v>
      </c>
      <c r="C54" s="42" t="s">
        <v>28</v>
      </c>
      <c r="D54" s="42" t="s">
        <v>811</v>
      </c>
      <c r="E54" s="43" t="s">
        <v>860</v>
      </c>
      <c r="F54" s="44"/>
      <c r="G54" s="20"/>
      <c r="H54" s="45">
        <v>0.49</v>
      </c>
      <c r="I54" s="46">
        <v>1350.2616235200001</v>
      </c>
      <c r="J54" s="47">
        <v>36.062963200000048</v>
      </c>
      <c r="K54" s="48">
        <v>10.385394</v>
      </c>
      <c r="L54" s="47">
        <v>1349.0442138000001</v>
      </c>
      <c r="M54" s="46">
        <v>36.039708000000239</v>
      </c>
      <c r="N54" s="49">
        <v>10.47</v>
      </c>
      <c r="O54" s="50">
        <v>52350600.291882008</v>
      </c>
      <c r="P54" s="51">
        <v>2532633</v>
      </c>
      <c r="Q54" s="50">
        <v>1911</v>
      </c>
      <c r="R54" s="52">
        <v>3.8770708861153226E-2</v>
      </c>
      <c r="S54" s="53">
        <v>1.046548569188874E-3</v>
      </c>
      <c r="T54" s="54"/>
      <c r="U54" s="55">
        <v>20.97</v>
      </c>
      <c r="V54" s="56"/>
      <c r="W54" s="57">
        <v>2.1879208392942301E-2</v>
      </c>
      <c r="X54" s="58">
        <v>2.0437959999999998E-2</v>
      </c>
      <c r="Y54" s="57">
        <v>0.2253501</v>
      </c>
      <c r="Z54" s="58">
        <v>4.999837E-2</v>
      </c>
      <c r="AA54" s="57">
        <v>6.8082779999999996E-2</v>
      </c>
    </row>
    <row r="55" spans="1:27">
      <c r="A55" s="41"/>
      <c r="B55" s="41" t="s">
        <v>72</v>
      </c>
      <c r="C55" s="42" t="s">
        <v>28</v>
      </c>
      <c r="D55" s="42" t="s">
        <v>861</v>
      </c>
      <c r="E55" s="43" t="s">
        <v>862</v>
      </c>
      <c r="F55" s="44"/>
      <c r="G55" s="20"/>
      <c r="H55" s="45">
        <v>0.85</v>
      </c>
      <c r="I55" s="46">
        <v>0.73652946000000008</v>
      </c>
      <c r="J55" s="47">
        <v>2.925117000000016E-2</v>
      </c>
      <c r="K55" s="48">
        <v>0</v>
      </c>
      <c r="L55" s="47">
        <v>3.8596543799999998</v>
      </c>
      <c r="M55" s="46">
        <v>1.8443237699999997</v>
      </c>
      <c r="N55" s="49">
        <v>0</v>
      </c>
      <c r="O55" s="50">
        <v>106742.36</v>
      </c>
      <c r="P55" s="51">
        <v>11071</v>
      </c>
      <c r="Q55" s="50">
        <v>36</v>
      </c>
      <c r="R55" s="52">
        <v>0.14492612420418322</v>
      </c>
      <c r="S55" s="53">
        <v>2.4189482971984449E-3</v>
      </c>
      <c r="T55" s="54"/>
      <c r="U55" s="55">
        <v>9.92</v>
      </c>
      <c r="V55" s="56"/>
      <c r="W55" s="57">
        <v>0.11883427419354836</v>
      </c>
      <c r="X55" s="58">
        <v>5.1961820000000006E-2</v>
      </c>
      <c r="Y55" s="57" t="s">
        <v>419</v>
      </c>
      <c r="Z55" s="58" t="s">
        <v>419</v>
      </c>
      <c r="AA55" s="57" t="s">
        <v>419</v>
      </c>
    </row>
    <row r="56" spans="1:27">
      <c r="A56" s="41" t="s">
        <v>73</v>
      </c>
      <c r="B56" s="41" t="s">
        <v>74</v>
      </c>
      <c r="C56" s="42" t="s">
        <v>28</v>
      </c>
      <c r="D56" s="42" t="s">
        <v>811</v>
      </c>
      <c r="E56" s="43" t="s">
        <v>863</v>
      </c>
      <c r="F56" s="44"/>
      <c r="G56" s="20"/>
      <c r="H56" s="45">
        <v>0.35</v>
      </c>
      <c r="I56" s="46">
        <v>7.1082107499999996</v>
      </c>
      <c r="J56" s="47">
        <v>1.65152875</v>
      </c>
      <c r="K56" s="48">
        <v>1.3333349999999999</v>
      </c>
      <c r="L56" s="47">
        <v>7.1082107499999996</v>
      </c>
      <c r="M56" s="46">
        <v>1.65152875</v>
      </c>
      <c r="N56" s="49">
        <v>1.4215</v>
      </c>
      <c r="O56" s="50">
        <v>1056190.72</v>
      </c>
      <c r="P56" s="51">
        <v>38469</v>
      </c>
      <c r="Q56" s="50">
        <v>262</v>
      </c>
      <c r="R56" s="52">
        <v>0.14858742335404165</v>
      </c>
      <c r="S56" s="53">
        <v>1.8916956178147931E-3</v>
      </c>
      <c r="T56" s="54"/>
      <c r="U56" s="55">
        <v>28.38</v>
      </c>
      <c r="V56" s="56"/>
      <c r="W56" s="57">
        <v>5.5325933756166313E-3</v>
      </c>
      <c r="X56" s="58">
        <v>4.0322579999999997E-2</v>
      </c>
      <c r="Y56" s="57" t="s">
        <v>419</v>
      </c>
      <c r="Z56" s="58" t="s">
        <v>419</v>
      </c>
      <c r="AA56" s="57" t="s">
        <v>419</v>
      </c>
    </row>
    <row r="57" spans="1:27">
      <c r="A57" s="41"/>
      <c r="B57" s="41" t="s">
        <v>75</v>
      </c>
      <c r="C57" s="42" t="s">
        <v>28</v>
      </c>
      <c r="D57" s="42" t="s">
        <v>864</v>
      </c>
      <c r="E57" s="43" t="s">
        <v>865</v>
      </c>
      <c r="F57" s="44"/>
      <c r="G57" s="20"/>
      <c r="H57" s="45">
        <v>0.65</v>
      </c>
      <c r="I57" s="46">
        <v>8.7047039999999996</v>
      </c>
      <c r="J57" s="47">
        <v>0.73750349999999998</v>
      </c>
      <c r="K57" s="48">
        <v>0.60604636000000001</v>
      </c>
      <c r="L57" s="47">
        <v>7.7350048000000005</v>
      </c>
      <c r="M57" s="46">
        <v>0.72235195000000108</v>
      </c>
      <c r="N57" s="49">
        <v>0.61104000000000003</v>
      </c>
      <c r="O57" s="50">
        <v>689428.38000000012</v>
      </c>
      <c r="P57" s="51">
        <v>217173</v>
      </c>
      <c r="Q57" s="50">
        <v>78</v>
      </c>
      <c r="R57" s="52">
        <v>7.9201817775768152E-2</v>
      </c>
      <c r="S57" s="53">
        <v>3.1986931426941836E-3</v>
      </c>
      <c r="T57" s="54"/>
      <c r="U57" s="55">
        <v>3.2</v>
      </c>
      <c r="V57" s="56"/>
      <c r="W57" s="57">
        <v>5.7416874999999999E-2</v>
      </c>
      <c r="X57" s="58">
        <v>1.5873020000000002E-2</v>
      </c>
      <c r="Y57" s="57">
        <v>0.18234850000000002</v>
      </c>
      <c r="Z57" s="58" t="s">
        <v>419</v>
      </c>
      <c r="AA57" s="57" t="s">
        <v>419</v>
      </c>
    </row>
    <row r="58" spans="1:27">
      <c r="A58" s="41" t="s">
        <v>73</v>
      </c>
      <c r="B58" s="41" t="s">
        <v>76</v>
      </c>
      <c r="C58" s="42" t="s">
        <v>28</v>
      </c>
      <c r="D58" s="42" t="s">
        <v>815</v>
      </c>
      <c r="E58" s="43" t="s">
        <v>866</v>
      </c>
      <c r="F58" s="44"/>
      <c r="G58" s="20"/>
      <c r="H58" s="45">
        <v>0.35</v>
      </c>
      <c r="I58" s="46">
        <v>11.947286519999999</v>
      </c>
      <c r="J58" s="47">
        <v>0.92202537999999901</v>
      </c>
      <c r="K58" s="48">
        <v>0</v>
      </c>
      <c r="L58" s="47">
        <v>11.947286519999999</v>
      </c>
      <c r="M58" s="46">
        <v>0.92202537999999901</v>
      </c>
      <c r="N58" s="49">
        <v>0</v>
      </c>
      <c r="O58" s="50">
        <v>2437663.6100000003</v>
      </c>
      <c r="P58" s="51">
        <v>65516</v>
      </c>
      <c r="Q58" s="50">
        <v>194</v>
      </c>
      <c r="R58" s="52">
        <v>0.20403491670843435</v>
      </c>
      <c r="S58" s="53">
        <v>1.8237488645360992E-3</v>
      </c>
      <c r="T58" s="54"/>
      <c r="U58" s="55">
        <v>39.51</v>
      </c>
      <c r="V58" s="56"/>
      <c r="W58" s="57">
        <v>3.8471273095418881E-2</v>
      </c>
      <c r="X58" s="58">
        <v>7.4225120000000006E-2</v>
      </c>
      <c r="Y58" s="57" t="s">
        <v>419</v>
      </c>
      <c r="Z58" s="58" t="s">
        <v>419</v>
      </c>
      <c r="AA58" s="57" t="s">
        <v>419</v>
      </c>
    </row>
    <row r="59" spans="1:27">
      <c r="A59" s="41"/>
      <c r="B59" s="41" t="s">
        <v>77</v>
      </c>
      <c r="C59" s="42" t="s">
        <v>28</v>
      </c>
      <c r="D59" s="42" t="s">
        <v>815</v>
      </c>
      <c r="E59" s="43" t="s">
        <v>867</v>
      </c>
      <c r="F59" s="44"/>
      <c r="G59" s="20"/>
      <c r="H59" s="45">
        <v>0.35</v>
      </c>
      <c r="I59" s="46">
        <v>183.25137941999998</v>
      </c>
      <c r="J59" s="47">
        <v>4.8569900999999938</v>
      </c>
      <c r="K59" s="48">
        <v>0</v>
      </c>
      <c r="L59" s="47">
        <v>183.19063883999999</v>
      </c>
      <c r="M59" s="46">
        <v>4.8553802000000177</v>
      </c>
      <c r="N59" s="49">
        <v>0</v>
      </c>
      <c r="O59" s="50">
        <v>8123743.7300000004</v>
      </c>
      <c r="P59" s="51">
        <v>258589</v>
      </c>
      <c r="Q59" s="50">
        <v>1626</v>
      </c>
      <c r="R59" s="52">
        <v>4.4331146405075184E-2</v>
      </c>
      <c r="S59" s="53">
        <v>1.1504993791316863E-3</v>
      </c>
      <c r="T59" s="54"/>
      <c r="U59" s="55">
        <v>32.1</v>
      </c>
      <c r="V59" s="56"/>
      <c r="W59" s="57">
        <v>2.9283489096573207E-2</v>
      </c>
      <c r="X59" s="58">
        <v>2.785783E-2</v>
      </c>
      <c r="Y59" s="57">
        <v>0.25770939999999998</v>
      </c>
      <c r="Z59" s="58">
        <v>8.1081459999999994E-2</v>
      </c>
      <c r="AA59" s="57">
        <v>8.3354149999999988E-2</v>
      </c>
    </row>
    <row r="60" spans="1:27">
      <c r="A60" s="41"/>
      <c r="B60" s="41" t="s">
        <v>78</v>
      </c>
      <c r="C60" s="42" t="s">
        <v>28</v>
      </c>
      <c r="D60" s="42" t="s">
        <v>811</v>
      </c>
      <c r="E60" s="43" t="s">
        <v>868</v>
      </c>
      <c r="F60" s="44"/>
      <c r="G60" s="20"/>
      <c r="H60" s="45">
        <v>0.8</v>
      </c>
      <c r="I60" s="46">
        <v>433.30839896999998</v>
      </c>
      <c r="J60" s="47">
        <v>3.6971897699999214</v>
      </c>
      <c r="K60" s="48">
        <v>37.493350999999997</v>
      </c>
      <c r="L60" s="47">
        <v>442.40432726999995</v>
      </c>
      <c r="M60" s="46">
        <v>-29.513523930000066</v>
      </c>
      <c r="N60" s="49">
        <v>-54.034745610000002</v>
      </c>
      <c r="O60" s="50">
        <v>168615531.88</v>
      </c>
      <c r="P60" s="51">
        <v>5457632</v>
      </c>
      <c r="Q60" s="50">
        <v>4835</v>
      </c>
      <c r="R60" s="52">
        <v>0.38913515704013407</v>
      </c>
      <c r="S60" s="53">
        <v>6.5359672875353635E-4</v>
      </c>
      <c r="T60" s="54"/>
      <c r="U60" s="55">
        <v>32.19</v>
      </c>
      <c r="V60" s="56"/>
      <c r="W60" s="57">
        <v>1.9750792171481825E-2</v>
      </c>
      <c r="X60" s="58">
        <v>5.1960779999999998E-2</v>
      </c>
      <c r="Y60" s="57">
        <v>0.44866200000000001</v>
      </c>
      <c r="Z60" s="58">
        <v>0.1668364</v>
      </c>
      <c r="AA60" s="57">
        <v>0.13835150000000002</v>
      </c>
    </row>
    <row r="61" spans="1:27">
      <c r="A61" s="41"/>
      <c r="B61" s="41" t="s">
        <v>79</v>
      </c>
      <c r="C61" s="42" t="s">
        <v>28</v>
      </c>
      <c r="D61" s="42" t="s">
        <v>811</v>
      </c>
      <c r="E61" s="43" t="s">
        <v>869</v>
      </c>
      <c r="F61" s="44"/>
      <c r="G61" s="20"/>
      <c r="H61" s="45">
        <v>0.72</v>
      </c>
      <c r="I61" s="46">
        <v>224.89988252000001</v>
      </c>
      <c r="J61" s="47">
        <v>6.9039255200000111</v>
      </c>
      <c r="K61" s="48">
        <v>0.22836500000000001</v>
      </c>
      <c r="L61" s="47">
        <v>223.93622071999999</v>
      </c>
      <c r="M61" s="46">
        <v>6.8749271200000051</v>
      </c>
      <c r="N61" s="49">
        <v>0.23349948000000001</v>
      </c>
      <c r="O61" s="50">
        <v>12647148.889999997</v>
      </c>
      <c r="P61" s="51">
        <v>937759</v>
      </c>
      <c r="Q61" s="50">
        <v>1657</v>
      </c>
      <c r="R61" s="52">
        <v>5.6234573127779665E-2</v>
      </c>
      <c r="S61" s="53">
        <v>1.618388735354468E-3</v>
      </c>
      <c r="T61" s="54"/>
      <c r="U61" s="55">
        <v>13.81</v>
      </c>
      <c r="V61" s="56"/>
      <c r="W61" s="57">
        <v>5.7742215785662576E-2</v>
      </c>
      <c r="X61" s="58">
        <v>3.6291940000000002E-2</v>
      </c>
      <c r="Y61" s="57">
        <v>0.24866489999999999</v>
      </c>
      <c r="Z61" s="58">
        <v>9.238673E-2</v>
      </c>
      <c r="AA61" s="57">
        <v>6.4440720000000007E-2</v>
      </c>
    </row>
    <row r="62" spans="1:27">
      <c r="A62" s="41"/>
      <c r="B62" s="41" t="s">
        <v>80</v>
      </c>
      <c r="C62" s="42" t="s">
        <v>28</v>
      </c>
      <c r="D62" s="42" t="s">
        <v>870</v>
      </c>
      <c r="E62" s="62" t="s">
        <v>871</v>
      </c>
      <c r="F62" s="44"/>
      <c r="G62" s="20"/>
      <c r="H62" s="45">
        <v>0.99299999999999999</v>
      </c>
      <c r="I62" s="46">
        <v>3.8799757700000006</v>
      </c>
      <c r="J62" s="47">
        <v>0.35528677000000097</v>
      </c>
      <c r="K62" s="48">
        <v>0.34505599999999997</v>
      </c>
      <c r="L62" s="47">
        <v>3.5747257700000001</v>
      </c>
      <c r="M62" s="46">
        <v>0.3545367700000005</v>
      </c>
      <c r="N62" s="49">
        <v>0.34660527000000002</v>
      </c>
      <c r="O62" s="50">
        <v>464063.82</v>
      </c>
      <c r="P62" s="51">
        <v>114545</v>
      </c>
      <c r="Q62" s="50">
        <v>14</v>
      </c>
      <c r="R62" s="52">
        <v>0.11960482423321936</v>
      </c>
      <c r="S62" s="53">
        <v>4.9324172573955872E-3</v>
      </c>
      <c r="T62" s="54"/>
      <c r="U62" s="55">
        <v>4.07</v>
      </c>
      <c r="V62" s="56"/>
      <c r="W62" s="57">
        <v>2.5546683046683047E-2</v>
      </c>
      <c r="X62" s="58">
        <v>9.9255590000000005E-3</v>
      </c>
      <c r="Y62" s="57">
        <v>7.6416529999999996E-2</v>
      </c>
      <c r="Z62" s="58" t="s">
        <v>419</v>
      </c>
      <c r="AA62" s="57" t="s">
        <v>419</v>
      </c>
    </row>
    <row r="63" spans="1:27">
      <c r="A63" s="41"/>
      <c r="B63" s="41" t="s">
        <v>81</v>
      </c>
      <c r="C63" s="42" t="s">
        <v>28</v>
      </c>
      <c r="D63" s="42" t="s">
        <v>366</v>
      </c>
      <c r="E63" s="43" t="s">
        <v>872</v>
      </c>
      <c r="F63" s="44"/>
      <c r="G63" s="20"/>
      <c r="H63" s="45">
        <v>0.23</v>
      </c>
      <c r="I63" s="46">
        <v>315.42563863999999</v>
      </c>
      <c r="J63" s="47">
        <v>11.105032639999985</v>
      </c>
      <c r="K63" s="48">
        <v>0</v>
      </c>
      <c r="L63" s="47">
        <v>314.30586586000004</v>
      </c>
      <c r="M63" s="46">
        <v>11.034074110000015</v>
      </c>
      <c r="N63" s="49">
        <v>-3.2686010000000001E-2</v>
      </c>
      <c r="O63" s="50">
        <v>6902594.8100000015</v>
      </c>
      <c r="P63" s="51">
        <v>478485</v>
      </c>
      <c r="Q63" s="50">
        <v>1210</v>
      </c>
      <c r="R63" s="52">
        <v>2.1883429767350131E-2</v>
      </c>
      <c r="S63" s="53">
        <v>1.3642024565829823E-3</v>
      </c>
      <c r="T63" s="54"/>
      <c r="U63" s="55">
        <v>14.74</v>
      </c>
      <c r="V63" s="56"/>
      <c r="W63" s="57">
        <v>5.5199592944369061E-2</v>
      </c>
      <c r="X63" s="58">
        <v>3.438596E-2</v>
      </c>
      <c r="Y63" s="57">
        <v>0.21931069999999997</v>
      </c>
      <c r="Z63" s="58">
        <v>0.1141554</v>
      </c>
      <c r="AA63" s="57">
        <v>8.1665229999999991E-2</v>
      </c>
    </row>
    <row r="64" spans="1:27">
      <c r="A64" s="41"/>
      <c r="B64" s="41" t="s">
        <v>82</v>
      </c>
      <c r="C64" s="42" t="s">
        <v>28</v>
      </c>
      <c r="D64" s="42" t="s">
        <v>873</v>
      </c>
      <c r="E64" s="43" t="s">
        <v>874</v>
      </c>
      <c r="F64" s="44"/>
      <c r="G64" s="20"/>
      <c r="H64" s="45">
        <v>0.97</v>
      </c>
      <c r="I64" s="46">
        <v>110.08932164999999</v>
      </c>
      <c r="J64" s="47">
        <v>5.4740951099999844</v>
      </c>
      <c r="K64" s="48">
        <v>-0.82542300000000002</v>
      </c>
      <c r="L64" s="47">
        <v>93.968138249999996</v>
      </c>
      <c r="M64" s="46">
        <v>4.9284143999999914</v>
      </c>
      <c r="N64" s="49">
        <v>-0.46793249999999997</v>
      </c>
      <c r="O64" s="50">
        <v>1423407.29</v>
      </c>
      <c r="P64" s="51">
        <v>476164</v>
      </c>
      <c r="Q64" s="50">
        <v>144</v>
      </c>
      <c r="R64" s="52">
        <v>1.2929567270160395E-2</v>
      </c>
      <c r="S64" s="53">
        <v>6.2976769923181819E-3</v>
      </c>
      <c r="T64" s="54"/>
      <c r="U64" s="55">
        <v>3.15</v>
      </c>
      <c r="V64" s="56"/>
      <c r="W64" s="57">
        <v>1.0635238095238097E-2</v>
      </c>
      <c r="X64" s="58">
        <v>6.0606059999999996E-2</v>
      </c>
      <c r="Y64" s="57">
        <v>0.19014510000000001</v>
      </c>
      <c r="Z64" s="58">
        <v>5.9480709999999999E-2</v>
      </c>
      <c r="AA64" s="57" t="s">
        <v>419</v>
      </c>
    </row>
    <row r="65" spans="1:32">
      <c r="A65" s="41"/>
      <c r="B65" s="41" t="s">
        <v>83</v>
      </c>
      <c r="C65" s="42" t="s">
        <v>28</v>
      </c>
      <c r="D65" s="42" t="s">
        <v>873</v>
      </c>
      <c r="E65" s="43" t="s">
        <v>875</v>
      </c>
      <c r="F65" s="44"/>
      <c r="G65" s="20"/>
      <c r="H65" s="45">
        <v>0.97</v>
      </c>
      <c r="I65" s="46">
        <v>71.270494830000004</v>
      </c>
      <c r="J65" s="47">
        <v>1.8731760900000036</v>
      </c>
      <c r="K65" s="48">
        <v>-0.26591900000000002</v>
      </c>
      <c r="L65" s="47">
        <v>59.792094720000001</v>
      </c>
      <c r="M65" s="46">
        <v>1.6642718200000004</v>
      </c>
      <c r="N65" s="49">
        <v>-0.13535117999999999</v>
      </c>
      <c r="O65" s="50">
        <v>995404.15999999992</v>
      </c>
      <c r="P65" s="51">
        <v>305525</v>
      </c>
      <c r="Q65" s="50">
        <v>124</v>
      </c>
      <c r="R65" s="52">
        <v>1.3966567264255936E-2</v>
      </c>
      <c r="S65" s="53">
        <v>5.7175551643526036E-3</v>
      </c>
      <c r="T65" s="54"/>
      <c r="U65" s="55">
        <v>3.33</v>
      </c>
      <c r="V65" s="56"/>
      <c r="W65" s="57">
        <v>4.715375375375376E-2</v>
      </c>
      <c r="X65" s="58">
        <v>3.0959750000000001E-2</v>
      </c>
      <c r="Y65" s="57">
        <v>0.17008600000000001</v>
      </c>
      <c r="Z65" s="58">
        <v>2.4477859999999997E-2</v>
      </c>
      <c r="AA65" s="57">
        <v>0.10441010000000001</v>
      </c>
    </row>
    <row r="66" spans="1:32">
      <c r="A66" s="41"/>
      <c r="B66" s="41" t="s">
        <v>84</v>
      </c>
      <c r="C66" s="42" t="s">
        <v>28</v>
      </c>
      <c r="D66" s="42" t="s">
        <v>873</v>
      </c>
      <c r="E66" s="43" t="s">
        <v>874</v>
      </c>
      <c r="F66" s="44"/>
      <c r="G66" s="20"/>
      <c r="H66" s="45">
        <v>0.97</v>
      </c>
      <c r="I66" s="46">
        <v>82.131767249999996</v>
      </c>
      <c r="J66" s="47">
        <v>6.3318674699999988</v>
      </c>
      <c r="K66" s="48">
        <v>1.537739</v>
      </c>
      <c r="L66" s="47">
        <v>71.928751439999999</v>
      </c>
      <c r="M66" s="46">
        <v>4.6121766199999898</v>
      </c>
      <c r="N66" s="49">
        <v>0.43560081</v>
      </c>
      <c r="O66" s="50">
        <v>1813663.8099999996</v>
      </c>
      <c r="P66" s="51">
        <v>654003</v>
      </c>
      <c r="Q66" s="50">
        <v>148</v>
      </c>
      <c r="R66" s="52">
        <v>2.2082366795778397E-2</v>
      </c>
      <c r="S66" s="53">
        <v>6.0554435995353881E-3</v>
      </c>
      <c r="T66" s="54"/>
      <c r="U66" s="55">
        <v>2.91</v>
      </c>
      <c r="V66" s="56"/>
      <c r="W66" s="57">
        <v>1.8870103092783506E-2</v>
      </c>
      <c r="X66" s="58">
        <v>6.2043799999999996E-2</v>
      </c>
      <c r="Y66" s="57">
        <v>0.155998</v>
      </c>
      <c r="Z66" s="58">
        <v>7.1565019999999993E-2</v>
      </c>
      <c r="AA66" s="57">
        <v>0.1017155</v>
      </c>
    </row>
    <row r="67" spans="1:32">
      <c r="A67" s="41"/>
      <c r="B67" s="41" t="s">
        <v>85</v>
      </c>
      <c r="C67" s="42" t="s">
        <v>28</v>
      </c>
      <c r="D67" s="42" t="s">
        <v>366</v>
      </c>
      <c r="E67" s="43" t="s">
        <v>876</v>
      </c>
      <c r="F67" s="44"/>
      <c r="G67" s="20"/>
      <c r="H67" s="45">
        <v>0.09</v>
      </c>
      <c r="I67" s="46">
        <v>267.20965875000002</v>
      </c>
      <c r="J67" s="47">
        <v>15.0978215</v>
      </c>
      <c r="K67" s="48">
        <v>9.0695099999999993</v>
      </c>
      <c r="L67" s="47">
        <v>267.20258625000002</v>
      </c>
      <c r="M67" s="46">
        <v>15.0976605</v>
      </c>
      <c r="N67" s="49">
        <v>9.2249999999999996</v>
      </c>
      <c r="O67" s="50">
        <v>13431959.355000002</v>
      </c>
      <c r="P67" s="51">
        <v>444922</v>
      </c>
      <c r="Q67" s="50">
        <v>1734</v>
      </c>
      <c r="R67" s="52">
        <v>5.0267491893198644E-2</v>
      </c>
      <c r="S67" s="53">
        <v>1.0509672306157206E-3</v>
      </c>
      <c r="T67" s="54"/>
      <c r="U67" s="55">
        <v>30.75</v>
      </c>
      <c r="V67" s="56"/>
      <c r="W67" s="57">
        <v>2.6711219512195124E-2</v>
      </c>
      <c r="X67" s="58">
        <v>2.3294510000000001E-2</v>
      </c>
      <c r="Y67" s="57">
        <v>0.2589166</v>
      </c>
      <c r="Z67" s="58">
        <v>9.3395449999999991E-2</v>
      </c>
      <c r="AA67" s="57" t="s">
        <v>419</v>
      </c>
    </row>
    <row r="68" spans="1:32">
      <c r="A68" s="41"/>
      <c r="B68" s="41" t="s">
        <v>86</v>
      </c>
      <c r="C68" s="42" t="s">
        <v>28</v>
      </c>
      <c r="D68" s="42" t="s">
        <v>877</v>
      </c>
      <c r="E68" s="43" t="s">
        <v>878</v>
      </c>
      <c r="F68" s="44"/>
      <c r="G68" s="20"/>
      <c r="H68" s="45">
        <v>1.05</v>
      </c>
      <c r="I68" s="46">
        <v>27.487112140000001</v>
      </c>
      <c r="J68" s="47">
        <v>-0.93025485999999935</v>
      </c>
      <c r="K68" s="48">
        <v>-1.4805189399999998</v>
      </c>
      <c r="L68" s="47">
        <v>27.487112140000001</v>
      </c>
      <c r="M68" s="46">
        <v>-0.93025485999999935</v>
      </c>
      <c r="N68" s="49">
        <v>-1.5118195800000001</v>
      </c>
      <c r="O68" s="50">
        <v>2780304.5700000008</v>
      </c>
      <c r="P68" s="51">
        <v>258555</v>
      </c>
      <c r="Q68" s="50">
        <v>298</v>
      </c>
      <c r="R68" s="52">
        <v>0.10114938796913574</v>
      </c>
      <c r="S68" s="53">
        <v>2.7211633053431171E-3</v>
      </c>
      <c r="T68" s="54"/>
      <c r="U68" s="55">
        <v>10.97</v>
      </c>
      <c r="V68" s="56"/>
      <c r="W68" s="57">
        <v>2.7431631722880583E-2</v>
      </c>
      <c r="X68" s="58">
        <v>2.046512E-2</v>
      </c>
      <c r="Y68" s="57">
        <v>8.2639940000000009E-2</v>
      </c>
      <c r="Z68" s="58" t="s">
        <v>419</v>
      </c>
      <c r="AA68" s="57" t="s">
        <v>419</v>
      </c>
    </row>
    <row r="69" spans="1:32">
      <c r="A69" s="41"/>
      <c r="B69" s="41" t="s">
        <v>87</v>
      </c>
      <c r="C69" s="42" t="s">
        <v>28</v>
      </c>
      <c r="D69" s="42" t="s">
        <v>879</v>
      </c>
      <c r="E69" s="43" t="s">
        <v>880</v>
      </c>
      <c r="F69" s="44"/>
      <c r="G69" s="20"/>
      <c r="H69" s="45">
        <v>0.03</v>
      </c>
      <c r="I69" s="46">
        <v>59.4</v>
      </c>
      <c r="J69" s="47">
        <v>25.48</v>
      </c>
      <c r="K69" s="48">
        <v>23.844917729999999</v>
      </c>
      <c r="L69" s="47">
        <v>59.389000000000003</v>
      </c>
      <c r="M69" s="46">
        <v>25.473240000000001</v>
      </c>
      <c r="N69" s="49">
        <v>24.1934</v>
      </c>
      <c r="O69" s="50">
        <v>33950859.870000005</v>
      </c>
      <c r="P69" s="51">
        <v>3142129</v>
      </c>
      <c r="Q69" s="50">
        <v>2573</v>
      </c>
      <c r="R69" s="52">
        <v>0.57156329747474754</v>
      </c>
      <c r="S69" s="53">
        <v>1.8166470276939116E-3</v>
      </c>
      <c r="T69" s="54"/>
      <c r="U69" s="55">
        <v>11</v>
      </c>
      <c r="V69" s="56"/>
      <c r="W69" s="57">
        <v>1.2351818181818182E-3</v>
      </c>
      <c r="X69" s="58">
        <v>3.7735850000000001E-2</v>
      </c>
      <c r="Y69" s="57" t="s">
        <v>419</v>
      </c>
      <c r="Z69" s="58" t="s">
        <v>419</v>
      </c>
      <c r="AA69" s="57" t="s">
        <v>419</v>
      </c>
    </row>
    <row r="70" spans="1:32">
      <c r="A70" s="41"/>
      <c r="B70" s="41" t="s">
        <v>88</v>
      </c>
      <c r="C70" s="42" t="s">
        <v>28</v>
      </c>
      <c r="D70" s="42" t="s">
        <v>811</v>
      </c>
      <c r="E70" s="43" t="s">
        <v>881</v>
      </c>
      <c r="F70" s="44"/>
      <c r="G70" s="20"/>
      <c r="H70" s="45">
        <v>0.35</v>
      </c>
      <c r="I70" s="46">
        <v>3.9075000000000002</v>
      </c>
      <c r="J70" s="47">
        <v>9.2999999999999999E-2</v>
      </c>
      <c r="K70" s="48">
        <v>0</v>
      </c>
      <c r="L70" s="47">
        <v>3.90664035</v>
      </c>
      <c r="M70" s="46">
        <v>9.2140350000000093E-2</v>
      </c>
      <c r="N70" s="49">
        <v>-8.5965E-4</v>
      </c>
      <c r="O70" s="50">
        <v>2258235.7200000002</v>
      </c>
      <c r="P70" s="51">
        <v>86710</v>
      </c>
      <c r="Q70" s="50">
        <v>221</v>
      </c>
      <c r="R70" s="52">
        <v>0.5779234088291747</v>
      </c>
      <c r="S70" s="53">
        <v>1.2806099927972004E-3</v>
      </c>
      <c r="T70" s="54"/>
      <c r="U70" s="55">
        <v>26.06</v>
      </c>
      <c r="V70" s="56"/>
      <c r="W70" s="57">
        <v>0</v>
      </c>
      <c r="X70" s="58">
        <v>2.477389E-2</v>
      </c>
      <c r="Y70" s="57" t="s">
        <v>419</v>
      </c>
      <c r="Z70" s="58" t="s">
        <v>419</v>
      </c>
      <c r="AA70" s="57" t="s">
        <v>419</v>
      </c>
    </row>
    <row r="71" spans="1:32">
      <c r="A71" s="41"/>
      <c r="B71" s="41" t="s">
        <v>89</v>
      </c>
      <c r="C71" s="42" t="s">
        <v>28</v>
      </c>
      <c r="D71" s="42" t="s">
        <v>366</v>
      </c>
      <c r="E71" s="43" t="s">
        <v>882</v>
      </c>
      <c r="F71" s="44"/>
      <c r="G71" s="20"/>
      <c r="H71" s="45">
        <v>0.3</v>
      </c>
      <c r="I71" s="46">
        <v>20.111258460000002</v>
      </c>
      <c r="J71" s="47">
        <v>1.5395659800000041</v>
      </c>
      <c r="K71" s="48">
        <v>1.3012919999999999</v>
      </c>
      <c r="L71" s="47">
        <v>20.023905719999998</v>
      </c>
      <c r="M71" s="46">
        <v>1.5384663599999995</v>
      </c>
      <c r="N71" s="49">
        <v>1.3028</v>
      </c>
      <c r="O71" s="50">
        <v>987065.1399999999</v>
      </c>
      <c r="P71" s="51">
        <v>30367</v>
      </c>
      <c r="Q71" s="50">
        <v>44</v>
      </c>
      <c r="R71" s="52">
        <v>4.9080227473741085E-2</v>
      </c>
      <c r="S71" s="53">
        <v>1.9450944609652339E-3</v>
      </c>
      <c r="T71" s="54"/>
      <c r="U71" s="55">
        <v>32.57</v>
      </c>
      <c r="V71" s="56"/>
      <c r="W71" s="57">
        <v>4.8605373042677313E-2</v>
      </c>
      <c r="X71" s="58">
        <v>1.274876E-2</v>
      </c>
      <c r="Y71" s="57">
        <v>0.19019839999999999</v>
      </c>
      <c r="Z71" s="58">
        <v>8.2783659999999995E-2</v>
      </c>
      <c r="AA71" s="57">
        <v>6.8309410000000001E-2</v>
      </c>
    </row>
    <row r="72" spans="1:32">
      <c r="A72" s="41"/>
      <c r="B72" s="41" t="s">
        <v>90</v>
      </c>
      <c r="C72" s="42" t="s">
        <v>28</v>
      </c>
      <c r="D72" s="42" t="s">
        <v>883</v>
      </c>
      <c r="E72" s="43" t="s">
        <v>884</v>
      </c>
      <c r="F72" s="44"/>
      <c r="G72" s="20"/>
      <c r="H72" s="45">
        <v>0.45</v>
      </c>
      <c r="I72" s="46">
        <v>402.45264907000001</v>
      </c>
      <c r="J72" s="47">
        <v>14.819356649999976</v>
      </c>
      <c r="K72" s="48">
        <v>8.7662999999999993</v>
      </c>
      <c r="L72" s="47">
        <v>346.4319969</v>
      </c>
      <c r="M72" s="46">
        <v>13.953355500000001</v>
      </c>
      <c r="N72" s="49">
        <v>8.7330000000000005</v>
      </c>
      <c r="O72" s="50">
        <v>13133304.443599999</v>
      </c>
      <c r="P72" s="51">
        <v>450488</v>
      </c>
      <c r="Q72" s="50">
        <v>225</v>
      </c>
      <c r="R72" s="52">
        <v>3.2633166843227007E-2</v>
      </c>
      <c r="S72" s="53">
        <v>2.0534407677946218E-3</v>
      </c>
      <c r="T72" s="54"/>
      <c r="U72" s="55">
        <v>29.11</v>
      </c>
      <c r="V72" s="56"/>
      <c r="W72" s="57">
        <v>3.4289556853315015E-2</v>
      </c>
      <c r="X72" s="58">
        <v>1.5701329999999999E-2</v>
      </c>
      <c r="Y72" s="57">
        <v>0.2663626</v>
      </c>
      <c r="Z72" s="58">
        <v>8.4199560000000007E-2</v>
      </c>
      <c r="AA72" s="57">
        <v>7.2899870000000005E-2</v>
      </c>
    </row>
    <row r="73" spans="1:32">
      <c r="A73" s="41"/>
      <c r="B73" s="41" t="s">
        <v>91</v>
      </c>
      <c r="C73" s="42" t="s">
        <v>28</v>
      </c>
      <c r="D73" s="42" t="s">
        <v>883</v>
      </c>
      <c r="E73" s="43" t="s">
        <v>885</v>
      </c>
      <c r="F73" s="44"/>
      <c r="G73" s="20"/>
      <c r="H73" s="45">
        <v>0.34</v>
      </c>
      <c r="I73" s="46">
        <v>254.97809220000002</v>
      </c>
      <c r="J73" s="47">
        <v>2.0847265400000214</v>
      </c>
      <c r="K73" s="48">
        <v>0</v>
      </c>
      <c r="L73" s="47">
        <v>253.22712060000001</v>
      </c>
      <c r="M73" s="46">
        <v>2.1051044199999871</v>
      </c>
      <c r="N73" s="49">
        <v>3.4979999999999997E-2</v>
      </c>
      <c r="O73" s="50">
        <v>5100897.415</v>
      </c>
      <c r="P73" s="51">
        <v>160271</v>
      </c>
      <c r="Q73" s="50">
        <v>549</v>
      </c>
      <c r="R73" s="52">
        <v>2.0005237983343888E-2</v>
      </c>
      <c r="S73" s="53">
        <v>1.1117831661376929E-3</v>
      </c>
      <c r="T73" s="54"/>
      <c r="U73" s="55">
        <v>31.8</v>
      </c>
      <c r="V73" s="56"/>
      <c r="W73" s="57">
        <v>4.2124402515723268E-2</v>
      </c>
      <c r="X73" s="58">
        <v>2.6216420000000001E-2</v>
      </c>
      <c r="Y73" s="57">
        <v>0.22665980000000002</v>
      </c>
      <c r="Z73" s="58">
        <v>9.9211690000000005E-2</v>
      </c>
      <c r="AA73" s="57">
        <v>7.413001000000001E-2</v>
      </c>
    </row>
    <row r="74" spans="1:32" s="60" customFormat="1">
      <c r="A74" s="41"/>
      <c r="B74" s="41" t="s">
        <v>92</v>
      </c>
      <c r="C74" s="42" t="s">
        <v>28</v>
      </c>
      <c r="D74" s="42" t="s">
        <v>811</v>
      </c>
      <c r="E74" s="43" t="s">
        <v>886</v>
      </c>
      <c r="F74" s="44"/>
      <c r="G74" s="20"/>
      <c r="H74" s="45">
        <v>0.39</v>
      </c>
      <c r="I74" s="46">
        <v>91.897941620000012</v>
      </c>
      <c r="J74" s="47">
        <v>5.2146882800000016</v>
      </c>
      <c r="K74" s="48">
        <v>2.0909430000000002</v>
      </c>
      <c r="L74" s="47">
        <v>91.88249737000001</v>
      </c>
      <c r="M74" s="46">
        <v>5.2141585300000015</v>
      </c>
      <c r="N74" s="49">
        <v>2.1357749100000003</v>
      </c>
      <c r="O74" s="50">
        <v>3120517.9099999997</v>
      </c>
      <c r="P74" s="51">
        <v>842784</v>
      </c>
      <c r="Q74" s="50">
        <v>464</v>
      </c>
      <c r="R74" s="52">
        <v>3.3956341730736576E-2</v>
      </c>
      <c r="S74" s="53">
        <v>5.0154512357767625E-3</v>
      </c>
      <c r="T74" s="54"/>
      <c r="U74" s="55">
        <v>3.79</v>
      </c>
      <c r="V74" s="56"/>
      <c r="W74" s="57">
        <v>2.9214248021108179E-2</v>
      </c>
      <c r="X74" s="58">
        <v>3.5519129999999996E-2</v>
      </c>
      <c r="Y74" s="57">
        <v>0.1997205</v>
      </c>
      <c r="Z74" s="58">
        <v>2.8159980000000001E-2</v>
      </c>
      <c r="AA74" s="57">
        <v>6.8847290000000005E-2</v>
      </c>
      <c r="AB74" s="7"/>
      <c r="AF74" s="61"/>
    </row>
    <row r="75" spans="1:32" s="63" customFormat="1">
      <c r="A75" s="41"/>
      <c r="B75" s="41" t="s">
        <v>93</v>
      </c>
      <c r="C75" s="42" t="s">
        <v>28</v>
      </c>
      <c r="D75" s="42" t="s">
        <v>887</v>
      </c>
      <c r="E75" s="43" t="s">
        <v>888</v>
      </c>
      <c r="F75" s="44"/>
      <c r="G75" s="20"/>
      <c r="H75" s="45">
        <v>0.89</v>
      </c>
      <c r="I75" s="46">
        <v>60.545769449999995</v>
      </c>
      <c r="J75" s="47">
        <v>0.71911976999999583</v>
      </c>
      <c r="K75" s="48">
        <v>-3.9216000000000001E-2</v>
      </c>
      <c r="L75" s="47">
        <v>54.353780399999998</v>
      </c>
      <c r="M75" s="46">
        <v>0.18715655999999492</v>
      </c>
      <c r="N75" s="49">
        <v>-0.45768419999999993</v>
      </c>
      <c r="O75" s="50">
        <v>1400005.3599999999</v>
      </c>
      <c r="P75" s="51">
        <v>552978</v>
      </c>
      <c r="Q75" s="50">
        <v>165</v>
      </c>
      <c r="R75" s="52">
        <v>2.3123091385536931E-2</v>
      </c>
      <c r="S75" s="53">
        <v>5.8422339483994098E-3</v>
      </c>
      <c r="T75" s="54"/>
      <c r="U75" s="55">
        <v>2.5499999999999998</v>
      </c>
      <c r="V75" s="56"/>
      <c r="W75" s="57">
        <v>0.10956431372549018</v>
      </c>
      <c r="X75" s="58">
        <v>1.710884E-2</v>
      </c>
      <c r="Y75" s="57">
        <v>0.15567339999999999</v>
      </c>
      <c r="Z75" s="58">
        <v>6.8732080000000001E-2</v>
      </c>
      <c r="AA75" s="57">
        <v>6.897143E-2</v>
      </c>
      <c r="AB75" s="7"/>
      <c r="AF75" s="64"/>
    </row>
    <row r="76" spans="1:32">
      <c r="A76" s="41"/>
      <c r="B76" s="41" t="s">
        <v>94</v>
      </c>
      <c r="C76" s="42" t="s">
        <v>28</v>
      </c>
      <c r="D76" s="42" t="s">
        <v>818</v>
      </c>
      <c r="E76" s="43" t="s">
        <v>889</v>
      </c>
      <c r="F76" s="44"/>
      <c r="G76" s="20"/>
      <c r="H76" s="45">
        <v>0.2</v>
      </c>
      <c r="I76" s="46">
        <v>447.00235734000006</v>
      </c>
      <c r="J76" s="47">
        <v>-14.41235276999998</v>
      </c>
      <c r="K76" s="48">
        <v>-21.943349999999999</v>
      </c>
      <c r="L76" s="47">
        <v>454.80787198000002</v>
      </c>
      <c r="M76" s="46">
        <v>-5.6500312699999808</v>
      </c>
      <c r="N76" s="49">
        <v>-13.167058520000001</v>
      </c>
      <c r="O76" s="50">
        <v>38895410.86999999</v>
      </c>
      <c r="P76" s="51">
        <v>1335083</v>
      </c>
      <c r="Q76" s="50">
        <v>8223</v>
      </c>
      <c r="R76" s="52">
        <v>8.7013883106695264E-2</v>
      </c>
      <c r="S76" s="53">
        <v>7.3269568999112977E-4</v>
      </c>
      <c r="T76" s="54"/>
      <c r="U76" s="55">
        <v>29.26</v>
      </c>
      <c r="V76" s="56"/>
      <c r="W76" s="57">
        <v>3.6685816814764183E-2</v>
      </c>
      <c r="X76" s="58">
        <v>3.309745E-2</v>
      </c>
      <c r="Y76" s="57">
        <v>0.16197099999999998</v>
      </c>
      <c r="Z76" s="58">
        <v>0.12022880000000001</v>
      </c>
      <c r="AA76" s="57">
        <v>8.5801649999999993E-2</v>
      </c>
    </row>
    <row r="77" spans="1:32">
      <c r="A77" s="41"/>
      <c r="B77" s="41" t="s">
        <v>95</v>
      </c>
      <c r="C77" s="42" t="s">
        <v>28</v>
      </c>
      <c r="D77" s="42" t="s">
        <v>821</v>
      </c>
      <c r="E77" s="43" t="s">
        <v>890</v>
      </c>
      <c r="F77" s="44"/>
      <c r="G77" s="20"/>
      <c r="H77" s="45">
        <v>0.16</v>
      </c>
      <c r="I77" s="46">
        <v>502.69189390000003</v>
      </c>
      <c r="J77" s="47">
        <v>28.416346699999988</v>
      </c>
      <c r="K77" s="48">
        <v>17.102620000000002</v>
      </c>
      <c r="L77" s="47">
        <v>502.46257516000003</v>
      </c>
      <c r="M77" s="46">
        <v>28.41103148000002</v>
      </c>
      <c r="N77" s="49">
        <v>17.162600000000001</v>
      </c>
      <c r="O77" s="50">
        <v>29680241.134999998</v>
      </c>
      <c r="P77" s="51">
        <v>452938</v>
      </c>
      <c r="Q77" s="50">
        <v>3845</v>
      </c>
      <c r="R77" s="52">
        <v>5.9042609389886556E-2</v>
      </c>
      <c r="S77" s="53">
        <v>7.4197822666574218E-4</v>
      </c>
      <c r="T77" s="54"/>
      <c r="U77" s="55">
        <v>66.010000000000005</v>
      </c>
      <c r="V77" s="56"/>
      <c r="W77" s="57">
        <v>3.0270625662778366E-2</v>
      </c>
      <c r="X77" s="58">
        <v>2.3728289999999999E-2</v>
      </c>
      <c r="Y77" s="57">
        <v>0.27269850000000001</v>
      </c>
      <c r="Z77" s="58">
        <v>8.3598599999999995E-2</v>
      </c>
      <c r="AA77" s="57" t="s">
        <v>419</v>
      </c>
    </row>
    <row r="78" spans="1:32">
      <c r="A78" s="41"/>
      <c r="B78" s="41" t="s">
        <v>96</v>
      </c>
      <c r="C78" s="42" t="s">
        <v>28</v>
      </c>
      <c r="D78" s="42" t="s">
        <v>821</v>
      </c>
      <c r="E78" s="43" t="s">
        <v>891</v>
      </c>
      <c r="F78" s="44"/>
      <c r="G78" s="20"/>
      <c r="H78" s="45">
        <v>0.25</v>
      </c>
      <c r="I78" s="46">
        <v>4236.8194808999997</v>
      </c>
      <c r="J78" s="47">
        <v>187.6397923899994</v>
      </c>
      <c r="K78" s="48">
        <v>59.633012000000001</v>
      </c>
      <c r="L78" s="47">
        <v>4223.5803638999996</v>
      </c>
      <c r="M78" s="46">
        <v>192.14776070999909</v>
      </c>
      <c r="N78" s="49">
        <v>65.943541799999991</v>
      </c>
      <c r="O78" s="50">
        <v>169456098.59999999</v>
      </c>
      <c r="P78" s="51">
        <v>2273896</v>
      </c>
      <c r="Q78" s="50">
        <v>14606</v>
      </c>
      <c r="R78" s="52">
        <v>3.9996062934454679E-2</v>
      </c>
      <c r="S78" s="53">
        <v>3.2716561894557657E-4</v>
      </c>
      <c r="T78" s="54"/>
      <c r="U78" s="55">
        <v>76.099999999999994</v>
      </c>
      <c r="V78" s="56"/>
      <c r="W78" s="57">
        <v>5.2286675427069648E-2</v>
      </c>
      <c r="X78" s="58">
        <v>3.1305060000000003E-2</v>
      </c>
      <c r="Y78" s="57">
        <v>0.2181303</v>
      </c>
      <c r="Z78" s="58">
        <v>0.14093249999999999</v>
      </c>
      <c r="AA78" s="57">
        <v>0.1170633</v>
      </c>
    </row>
    <row r="79" spans="1:32">
      <c r="A79" s="41"/>
      <c r="B79" s="41" t="s">
        <v>97</v>
      </c>
      <c r="C79" s="42" t="s">
        <v>28</v>
      </c>
      <c r="D79" s="42" t="s">
        <v>811</v>
      </c>
      <c r="E79" s="43" t="s">
        <v>892</v>
      </c>
      <c r="F79" s="44"/>
      <c r="G79" s="20"/>
      <c r="H79" s="45">
        <v>0.76</v>
      </c>
      <c r="I79" s="46">
        <v>525.85990425</v>
      </c>
      <c r="J79" s="47">
        <v>8.3510114499999872</v>
      </c>
      <c r="K79" s="48">
        <v>5.0549059999999999</v>
      </c>
      <c r="L79" s="47">
        <v>522.59662223999999</v>
      </c>
      <c r="M79" s="46">
        <v>4.4780730400000213</v>
      </c>
      <c r="N79" s="49">
        <v>1.2235595400000001</v>
      </c>
      <c r="O79" s="50">
        <v>34135974.869999997</v>
      </c>
      <c r="P79" s="51">
        <v>4275536</v>
      </c>
      <c r="Q79" s="50">
        <v>2142</v>
      </c>
      <c r="R79" s="52">
        <v>6.4914580088942006E-2</v>
      </c>
      <c r="S79" s="53">
        <v>1.8920556208597392E-3</v>
      </c>
      <c r="T79" s="54"/>
      <c r="U79" s="55">
        <v>8.01</v>
      </c>
      <c r="V79" s="56"/>
      <c r="W79" s="57">
        <v>6.9379151061173538E-2</v>
      </c>
      <c r="X79" s="58">
        <v>5.0188209999999997E-3</v>
      </c>
      <c r="Y79" s="57">
        <v>0.18121210000000001</v>
      </c>
      <c r="Z79" s="58">
        <v>0.111403</v>
      </c>
      <c r="AA79" s="57">
        <v>8.7652549999999996E-2</v>
      </c>
    </row>
    <row r="80" spans="1:32">
      <c r="A80" s="41"/>
      <c r="B80" s="41" t="s">
        <v>98</v>
      </c>
      <c r="C80" s="42" t="s">
        <v>28</v>
      </c>
      <c r="D80" s="42" t="s">
        <v>839</v>
      </c>
      <c r="E80" s="43" t="s">
        <v>893</v>
      </c>
      <c r="F80" s="44"/>
      <c r="G80" s="20"/>
      <c r="H80" s="45">
        <v>0.24</v>
      </c>
      <c r="I80" s="46">
        <v>73.565539739999991</v>
      </c>
      <c r="J80" s="47">
        <v>0.78030279999998209</v>
      </c>
      <c r="K80" s="48">
        <v>-0.88128200000000001</v>
      </c>
      <c r="L80" s="47">
        <v>72.86777982000001</v>
      </c>
      <c r="M80" s="46">
        <v>0.86436990000000591</v>
      </c>
      <c r="N80" s="49">
        <v>-0.78898049999999997</v>
      </c>
      <c r="O80" s="50">
        <v>2649088.4549999996</v>
      </c>
      <c r="P80" s="51">
        <v>301215</v>
      </c>
      <c r="Q80" s="50">
        <v>597</v>
      </c>
      <c r="R80" s="52">
        <v>3.6009909862179716E-2</v>
      </c>
      <c r="S80" s="53">
        <v>0</v>
      </c>
      <c r="T80" s="54"/>
      <c r="U80" s="55">
        <v>8.91</v>
      </c>
      <c r="V80" s="56"/>
      <c r="W80" s="57">
        <v>4.8606621773288436E-2</v>
      </c>
      <c r="X80" s="58">
        <v>4.2292089999999997E-2</v>
      </c>
      <c r="Y80" s="57">
        <v>0.18124459999999998</v>
      </c>
      <c r="Z80" s="58">
        <v>4.1402159999999993E-2</v>
      </c>
      <c r="AA80" s="57">
        <v>1.939198E-2</v>
      </c>
    </row>
    <row r="81" spans="1:27" ht="15.75">
      <c r="A81" s="65"/>
      <c r="B81" s="65" t="s">
        <v>99</v>
      </c>
      <c r="C81" s="66"/>
      <c r="D81" s="25"/>
      <c r="E81" s="66"/>
      <c r="F81" s="67"/>
      <c r="G81" s="68"/>
      <c r="H81" s="67"/>
      <c r="I81" s="67"/>
      <c r="J81" s="67"/>
      <c r="K81" s="67"/>
      <c r="L81" s="67"/>
      <c r="M81" s="67"/>
      <c r="N81" s="69"/>
      <c r="O81" s="67"/>
      <c r="P81" s="67"/>
      <c r="Q81" s="67"/>
      <c r="R81" s="67"/>
      <c r="S81" s="67"/>
      <c r="T81" s="68"/>
      <c r="U81" s="67"/>
      <c r="V81" s="68"/>
      <c r="W81" s="67"/>
      <c r="X81" s="38"/>
      <c r="Y81" s="38"/>
      <c r="Z81" s="38"/>
      <c r="AA81" s="38"/>
    </row>
    <row r="82" spans="1:27">
      <c r="A82" s="41"/>
      <c r="B82" s="41" t="s">
        <v>100</v>
      </c>
      <c r="C82" s="42" t="s">
        <v>28</v>
      </c>
      <c r="D82" s="42" t="s">
        <v>894</v>
      </c>
      <c r="E82" s="43" t="s">
        <v>895</v>
      </c>
      <c r="F82" s="44"/>
      <c r="G82" s="20"/>
      <c r="H82" s="45">
        <v>1.1000000000000001</v>
      </c>
      <c r="I82" s="46">
        <v>43.941499999999998</v>
      </c>
      <c r="J82" s="47">
        <v>4.4619999999999997</v>
      </c>
      <c r="K82" s="48">
        <v>4.4424669999999997</v>
      </c>
      <c r="L82" s="47">
        <v>69.53439809999999</v>
      </c>
      <c r="M82" s="46">
        <v>4.4619999999999997</v>
      </c>
      <c r="N82" s="49">
        <v>4.4619999999999997</v>
      </c>
      <c r="O82" s="50">
        <v>5292136.42</v>
      </c>
      <c r="P82" s="51">
        <v>2289779</v>
      </c>
      <c r="Q82" s="50">
        <v>226</v>
      </c>
      <c r="R82" s="52">
        <v>0.12043595280088298</v>
      </c>
      <c r="S82" s="53">
        <v>4.9636728216501105E-3</v>
      </c>
      <c r="T82" s="54"/>
      <c r="U82" s="55">
        <v>2.2999999999999998</v>
      </c>
      <c r="V82" s="56"/>
      <c r="W82" s="57">
        <v>9.4433043478260884E-2</v>
      </c>
      <c r="X82" s="58">
        <v>0</v>
      </c>
      <c r="Y82" s="57">
        <v>0.25270160000000003</v>
      </c>
      <c r="Z82" s="58" t="s">
        <v>419</v>
      </c>
      <c r="AA82" s="57" t="s">
        <v>419</v>
      </c>
    </row>
    <row r="83" spans="1:27">
      <c r="A83" s="41"/>
      <c r="B83" s="41" t="s">
        <v>101</v>
      </c>
      <c r="C83" s="42" t="s">
        <v>28</v>
      </c>
      <c r="D83" s="42" t="s">
        <v>811</v>
      </c>
      <c r="E83" s="43" t="s">
        <v>896</v>
      </c>
      <c r="F83" s="44"/>
      <c r="G83" s="20"/>
      <c r="H83" s="45">
        <v>0.08</v>
      </c>
      <c r="I83" s="46">
        <v>1398.4555776000002</v>
      </c>
      <c r="J83" s="47">
        <v>126.44091780000019</v>
      </c>
      <c r="K83" s="48">
        <v>124.497024</v>
      </c>
      <c r="L83" s="47">
        <v>1398.43070592</v>
      </c>
      <c r="M83" s="46">
        <v>126.44088351000023</v>
      </c>
      <c r="N83" s="49">
        <v>124.6848</v>
      </c>
      <c r="O83" s="50">
        <v>158379420.26846799</v>
      </c>
      <c r="P83" s="51">
        <v>2420844</v>
      </c>
      <c r="Q83" s="50">
        <v>4421</v>
      </c>
      <c r="R83" s="52">
        <v>0.11325309348779988</v>
      </c>
      <c r="S83" s="53">
        <v>5.8219827570348502E-4</v>
      </c>
      <c r="T83" s="54"/>
      <c r="U83" s="55">
        <v>65.36</v>
      </c>
      <c r="V83" s="56"/>
      <c r="W83" s="57">
        <v>9.870991432068545E-3</v>
      </c>
      <c r="X83" s="58">
        <v>2.607762E-3</v>
      </c>
      <c r="Y83" s="57">
        <v>0.2321117</v>
      </c>
      <c r="Z83" s="58" t="s">
        <v>419</v>
      </c>
      <c r="AA83" s="57" t="s">
        <v>419</v>
      </c>
    </row>
    <row r="84" spans="1:27">
      <c r="A84" s="41"/>
      <c r="B84" s="41" t="s">
        <v>102</v>
      </c>
      <c r="C84" s="42" t="s">
        <v>28</v>
      </c>
      <c r="D84" s="42" t="s">
        <v>897</v>
      </c>
      <c r="E84" s="43" t="s">
        <v>898</v>
      </c>
      <c r="F84" s="44"/>
      <c r="G84" s="20"/>
      <c r="H84" s="45">
        <v>1.25</v>
      </c>
      <c r="I84" s="46">
        <v>70.826309749999993</v>
      </c>
      <c r="J84" s="47">
        <v>0.29113418999999763</v>
      </c>
      <c r="K84" s="48">
        <v>-0.92824063000000001</v>
      </c>
      <c r="L84" s="47">
        <v>8.13638175</v>
      </c>
      <c r="M84" s="46">
        <v>0.50352915000000043</v>
      </c>
      <c r="N84" s="49">
        <v>0.37039800000000001</v>
      </c>
      <c r="O84" s="50">
        <v>376932.26500000001</v>
      </c>
      <c r="P84" s="51">
        <v>216702</v>
      </c>
      <c r="Q84" s="50">
        <v>17</v>
      </c>
      <c r="R84" s="52">
        <v>5.3219243855917543E-3</v>
      </c>
      <c r="S84" s="53">
        <v>3.720771148650008E-3</v>
      </c>
      <c r="T84" s="54"/>
      <c r="U84" s="55">
        <v>1.75</v>
      </c>
      <c r="V84" s="56"/>
      <c r="W84" s="57">
        <v>0</v>
      </c>
      <c r="X84" s="58">
        <v>2.0408159999999998E-2</v>
      </c>
      <c r="Y84" s="57" t="s">
        <v>419</v>
      </c>
      <c r="Z84" s="58" t="s">
        <v>419</v>
      </c>
      <c r="AA84" s="57" t="s">
        <v>419</v>
      </c>
    </row>
    <row r="85" spans="1:27">
      <c r="A85" s="41"/>
      <c r="B85" s="41" t="s">
        <v>103</v>
      </c>
      <c r="C85" s="42" t="s">
        <v>28</v>
      </c>
      <c r="D85" s="42" t="s">
        <v>897</v>
      </c>
      <c r="E85" s="43" t="s">
        <v>899</v>
      </c>
      <c r="F85" s="44"/>
      <c r="G85" s="20"/>
      <c r="H85" s="45">
        <v>1.25</v>
      </c>
      <c r="I85" s="46">
        <v>109.13359875</v>
      </c>
      <c r="J85" s="47">
        <v>-3.346836555000007</v>
      </c>
      <c r="K85" s="48">
        <v>-2.3725677999999997</v>
      </c>
      <c r="L85" s="47">
        <v>21.494201849999996</v>
      </c>
      <c r="M85" s="46">
        <v>0.88604396999999879</v>
      </c>
      <c r="N85" s="49">
        <v>1.07170305</v>
      </c>
      <c r="O85" s="50">
        <v>1169635.4950000001</v>
      </c>
      <c r="P85" s="51">
        <v>698160</v>
      </c>
      <c r="Q85" s="50">
        <v>94</v>
      </c>
      <c r="R85" s="52">
        <v>1.0717464725774931E-2</v>
      </c>
      <c r="S85" s="53">
        <v>3.1947134711069404E-3</v>
      </c>
      <c r="T85" s="54"/>
      <c r="U85" s="55">
        <v>1.65</v>
      </c>
      <c r="V85" s="56"/>
      <c r="W85" s="57">
        <v>4.1873939393939394E-2</v>
      </c>
      <c r="X85" s="58">
        <v>-9.0090090000000001E-3</v>
      </c>
      <c r="Y85" s="57" t="s">
        <v>419</v>
      </c>
      <c r="Z85" s="58" t="s">
        <v>419</v>
      </c>
      <c r="AA85" s="57" t="s">
        <v>419</v>
      </c>
    </row>
    <row r="86" spans="1:27">
      <c r="A86" s="41"/>
      <c r="B86" s="41" t="s">
        <v>104</v>
      </c>
      <c r="C86" s="42" t="s">
        <v>28</v>
      </c>
      <c r="D86" s="42" t="s">
        <v>894</v>
      </c>
      <c r="E86" s="43" t="s">
        <v>900</v>
      </c>
      <c r="F86" s="44"/>
      <c r="G86" s="20"/>
      <c r="H86" s="45">
        <v>1.1499999999999999</v>
      </c>
      <c r="I86" s="46">
        <v>81.910799999999995</v>
      </c>
      <c r="J86" s="47">
        <v>6.6348000000000003</v>
      </c>
      <c r="K86" s="48">
        <v>5.2630629999999998</v>
      </c>
      <c r="L86" s="47">
        <v>83.841420720000002</v>
      </c>
      <c r="M86" s="46">
        <v>6.666449519999996</v>
      </c>
      <c r="N86" s="49">
        <v>5.3802000000000003</v>
      </c>
      <c r="O86" s="50">
        <v>6456218.7599999998</v>
      </c>
      <c r="P86" s="51">
        <v>3582016</v>
      </c>
      <c r="Q86" s="50">
        <v>161</v>
      </c>
      <c r="R86" s="52">
        <v>7.882011602865556E-2</v>
      </c>
      <c r="S86" s="53">
        <v>3.5862158178359086E-3</v>
      </c>
      <c r="T86" s="54"/>
      <c r="U86" s="55">
        <v>1.83</v>
      </c>
      <c r="V86" s="56"/>
      <c r="W86" s="57">
        <v>0</v>
      </c>
      <c r="X86" s="58">
        <v>1.385042E-2</v>
      </c>
      <c r="Y86" s="57">
        <v>0.2960296</v>
      </c>
      <c r="Z86" s="58" t="s">
        <v>419</v>
      </c>
      <c r="AA86" s="57" t="s">
        <v>419</v>
      </c>
    </row>
    <row r="87" spans="1:27">
      <c r="A87" s="41"/>
      <c r="B87" s="41" t="s">
        <v>105</v>
      </c>
      <c r="C87" s="42" t="s">
        <v>28</v>
      </c>
      <c r="D87" s="42" t="s">
        <v>851</v>
      </c>
      <c r="E87" s="43" t="s">
        <v>901</v>
      </c>
      <c r="F87" s="44"/>
      <c r="G87" s="20"/>
      <c r="H87" s="45">
        <v>0.36</v>
      </c>
      <c r="I87" s="46">
        <v>2944.1281186973001</v>
      </c>
      <c r="J87" s="47">
        <v>56.021323524500367</v>
      </c>
      <c r="K87" s="48">
        <v>17.483600579999997</v>
      </c>
      <c r="L87" s="47">
        <v>88.273699890000003</v>
      </c>
      <c r="M87" s="46">
        <v>3.9718804900000095</v>
      </c>
      <c r="N87" s="49">
        <v>2.8600452400000003</v>
      </c>
      <c r="O87" s="50">
        <v>5214895.8502689991</v>
      </c>
      <c r="P87" s="51">
        <v>154538</v>
      </c>
      <c r="Q87" s="50">
        <v>207</v>
      </c>
      <c r="R87" s="52">
        <v>1.7712869956815788E-3</v>
      </c>
      <c r="S87" s="53">
        <v>1.1969799915563465E-3</v>
      </c>
      <c r="T87" s="54"/>
      <c r="U87" s="55">
        <v>34.57</v>
      </c>
      <c r="V87" s="56"/>
      <c r="W87" s="57">
        <v>1.0468614405553948E-4</v>
      </c>
      <c r="X87" s="58">
        <v>1.3188750000000001E-2</v>
      </c>
      <c r="Y87" s="57" t="s">
        <v>419</v>
      </c>
      <c r="Z87" s="58" t="s">
        <v>419</v>
      </c>
      <c r="AA87" s="57" t="s">
        <v>419</v>
      </c>
    </row>
    <row r="88" spans="1:27">
      <c r="A88" s="41"/>
      <c r="B88" s="41" t="s">
        <v>106</v>
      </c>
      <c r="C88" s="42" t="s">
        <v>28</v>
      </c>
      <c r="D88" s="42" t="s">
        <v>851</v>
      </c>
      <c r="E88" s="43" t="s">
        <v>902</v>
      </c>
      <c r="F88" s="44"/>
      <c r="G88" s="20"/>
      <c r="H88" s="45">
        <v>0.36</v>
      </c>
      <c r="I88" s="46">
        <v>4074.5596650693997</v>
      </c>
      <c r="J88" s="47">
        <v>9.4558134994001382</v>
      </c>
      <c r="K88" s="48">
        <v>17.588506670000001</v>
      </c>
      <c r="L88" s="47">
        <v>75.804331099999999</v>
      </c>
      <c r="M88" s="46">
        <v>2.8959665000000001</v>
      </c>
      <c r="N88" s="49">
        <v>3.0396000000000001</v>
      </c>
      <c r="O88" s="50">
        <v>6044546.4955329988</v>
      </c>
      <c r="P88" s="51">
        <v>239137</v>
      </c>
      <c r="Q88" s="50">
        <v>293</v>
      </c>
      <c r="R88" s="52">
        <v>1.4834845952439979E-3</v>
      </c>
      <c r="S88" s="53">
        <v>1.2948341389469864E-3</v>
      </c>
      <c r="T88" s="54"/>
      <c r="U88" s="55">
        <v>25.33</v>
      </c>
      <c r="V88" s="56"/>
      <c r="W88" s="57">
        <v>2.6980260560600083E-2</v>
      </c>
      <c r="X88" s="58">
        <v>-1.9700550000000001E-3</v>
      </c>
      <c r="Y88" s="57" t="s">
        <v>419</v>
      </c>
      <c r="Z88" s="58" t="s">
        <v>419</v>
      </c>
      <c r="AA88" s="57" t="s">
        <v>419</v>
      </c>
    </row>
    <row r="89" spans="1:27">
      <c r="A89" s="41"/>
      <c r="B89" s="41" t="s">
        <v>107</v>
      </c>
      <c r="C89" s="42" t="s">
        <v>28</v>
      </c>
      <c r="D89" s="42" t="s">
        <v>811</v>
      </c>
      <c r="E89" s="43" t="s">
        <v>903</v>
      </c>
      <c r="F89" s="44"/>
      <c r="G89" s="20"/>
      <c r="H89" s="45">
        <v>0.45</v>
      </c>
      <c r="I89" s="46">
        <v>327.42635256</v>
      </c>
      <c r="J89" s="47">
        <v>2.898411769999981</v>
      </c>
      <c r="K89" s="48">
        <v>7.3184690000000003</v>
      </c>
      <c r="L89" s="47">
        <v>327.15486936000002</v>
      </c>
      <c r="M89" s="46">
        <v>2.9021823700000047</v>
      </c>
      <c r="N89" s="49">
        <v>7.3440000000000003</v>
      </c>
      <c r="O89" s="50">
        <v>9504566.4628750011</v>
      </c>
      <c r="P89" s="51">
        <v>772116</v>
      </c>
      <c r="Q89" s="50">
        <v>3668</v>
      </c>
      <c r="R89" s="52">
        <v>2.9028104758713074E-2</v>
      </c>
      <c r="S89" s="53">
        <v>1.941210974919139E-3</v>
      </c>
      <c r="T89" s="54"/>
      <c r="U89" s="55">
        <v>12.24</v>
      </c>
      <c r="V89" s="56"/>
      <c r="W89" s="57">
        <v>3.5399183006535946E-2</v>
      </c>
      <c r="X89" s="58">
        <v>-1.369863E-2</v>
      </c>
      <c r="Y89" s="57">
        <v>0.15042320000000001</v>
      </c>
      <c r="Z89" s="58">
        <v>0.1003762</v>
      </c>
      <c r="AA89" s="57">
        <v>6.8909449999999997E-2</v>
      </c>
    </row>
    <row r="90" spans="1:27">
      <c r="A90" s="41" t="s">
        <v>73</v>
      </c>
      <c r="B90" s="41" t="s">
        <v>108</v>
      </c>
      <c r="C90" s="42" t="s">
        <v>28</v>
      </c>
      <c r="D90" s="42" t="s">
        <v>811</v>
      </c>
      <c r="E90" s="43" t="s">
        <v>904</v>
      </c>
      <c r="F90" s="44"/>
      <c r="G90" s="20"/>
      <c r="H90" s="45">
        <v>0.48</v>
      </c>
      <c r="I90" s="46">
        <v>3.90277875</v>
      </c>
      <c r="J90" s="47">
        <v>-2.1001500000000464E-2</v>
      </c>
      <c r="K90" s="48">
        <v>0</v>
      </c>
      <c r="L90" s="47">
        <v>3.90277875</v>
      </c>
      <c r="M90" s="46">
        <v>-2.1001500000000464E-2</v>
      </c>
      <c r="N90" s="49">
        <v>0</v>
      </c>
      <c r="O90" s="50">
        <v>149358.535</v>
      </c>
      <c r="P90" s="51">
        <v>13512</v>
      </c>
      <c r="Q90" s="50">
        <v>41</v>
      </c>
      <c r="R90" s="52">
        <v>3.8269793028877182E-2</v>
      </c>
      <c r="S90" s="53">
        <v>4.0263607231840748E-3</v>
      </c>
      <c r="T90" s="54"/>
      <c r="U90" s="55">
        <v>11.15</v>
      </c>
      <c r="V90" s="56"/>
      <c r="W90" s="57">
        <v>3.947183856502242E-2</v>
      </c>
      <c r="X90" s="58">
        <v>1.179673E-2</v>
      </c>
      <c r="Y90" s="57">
        <v>0.14213880000000001</v>
      </c>
      <c r="Z90" s="58" t="s">
        <v>419</v>
      </c>
      <c r="AA90" s="57" t="s">
        <v>419</v>
      </c>
    </row>
    <row r="91" spans="1:27">
      <c r="A91" s="41"/>
      <c r="B91" s="41" t="s">
        <v>109</v>
      </c>
      <c r="C91" s="42" t="s">
        <v>28</v>
      </c>
      <c r="D91" s="42" t="s">
        <v>815</v>
      </c>
      <c r="E91" s="43" t="s">
        <v>905</v>
      </c>
      <c r="F91" s="44"/>
      <c r="G91" s="20"/>
      <c r="H91" s="45">
        <v>0.55000000000000004</v>
      </c>
      <c r="I91" s="46">
        <v>197.19134639999999</v>
      </c>
      <c r="J91" s="47">
        <v>5.0467536999999885</v>
      </c>
      <c r="K91" s="48">
        <v>7.0062899999999999</v>
      </c>
      <c r="L91" s="47">
        <v>197.1323256</v>
      </c>
      <c r="M91" s="46">
        <v>5.0473473000000117</v>
      </c>
      <c r="N91" s="49">
        <v>6.9599999999999991</v>
      </c>
      <c r="O91" s="50">
        <v>12230403.160000002</v>
      </c>
      <c r="P91" s="51">
        <v>348409</v>
      </c>
      <c r="Q91" s="50">
        <v>1033</v>
      </c>
      <c r="R91" s="52">
        <v>6.2023021716129445E-2</v>
      </c>
      <c r="S91" s="53">
        <v>1.4622949091497596E-3</v>
      </c>
      <c r="T91" s="54"/>
      <c r="U91" s="55">
        <v>34.79</v>
      </c>
      <c r="V91" s="56"/>
      <c r="W91" s="57">
        <v>6.8985340615119281E-2</v>
      </c>
      <c r="X91" s="58">
        <v>-1.0241819999999999E-2</v>
      </c>
      <c r="Y91" s="57">
        <v>0.25851750000000001</v>
      </c>
      <c r="Z91" s="58">
        <v>0.10077439999999999</v>
      </c>
      <c r="AA91" s="57">
        <v>0.1193746</v>
      </c>
    </row>
    <row r="92" spans="1:27">
      <c r="A92" s="41"/>
      <c r="B92" s="41" t="s">
        <v>110</v>
      </c>
      <c r="C92" s="42" t="s">
        <v>28</v>
      </c>
      <c r="D92" s="42" t="s">
        <v>839</v>
      </c>
      <c r="E92" s="43" t="s">
        <v>906</v>
      </c>
      <c r="F92" s="44"/>
      <c r="G92" s="20"/>
      <c r="H92" s="45">
        <v>0.35</v>
      </c>
      <c r="I92" s="46">
        <v>153.57528428000001</v>
      </c>
      <c r="J92" s="47">
        <v>5.8636615800000129</v>
      </c>
      <c r="K92" s="48">
        <v>3.9936569999999998</v>
      </c>
      <c r="L92" s="47">
        <v>153.48551427999999</v>
      </c>
      <c r="M92" s="46">
        <v>4.5324415800000128</v>
      </c>
      <c r="N92" s="49">
        <v>2.6930999999999998</v>
      </c>
      <c r="O92" s="50">
        <v>8721158.9699999988</v>
      </c>
      <c r="P92" s="51">
        <v>99483</v>
      </c>
      <c r="Q92" s="50">
        <v>1083</v>
      </c>
      <c r="R92" s="52">
        <v>5.6787516369492724E-2</v>
      </c>
      <c r="S92" s="53">
        <v>1.6804659133062162E-3</v>
      </c>
      <c r="T92" s="54"/>
      <c r="U92" s="55">
        <v>89.85</v>
      </c>
      <c r="V92" s="56"/>
      <c r="W92" s="57">
        <v>4.1844307178631059E-2</v>
      </c>
      <c r="X92" s="58">
        <v>1.3250630000000001E-2</v>
      </c>
      <c r="Y92" s="57">
        <v>0.22184329999999999</v>
      </c>
      <c r="Z92" s="58">
        <v>9.6326269999999992E-2</v>
      </c>
      <c r="AA92" s="57">
        <v>9.4907859999999997E-2</v>
      </c>
    </row>
    <row r="93" spans="1:27">
      <c r="A93" s="41"/>
      <c r="B93" s="41" t="s">
        <v>111</v>
      </c>
      <c r="C93" s="42" t="s">
        <v>28</v>
      </c>
      <c r="D93" s="42" t="s">
        <v>811</v>
      </c>
      <c r="E93" s="43" t="s">
        <v>907</v>
      </c>
      <c r="F93" s="44"/>
      <c r="G93" s="20"/>
      <c r="H93" s="45">
        <v>0.56000000000000005</v>
      </c>
      <c r="I93" s="46">
        <v>58.332011430000001</v>
      </c>
      <c r="J93" s="47">
        <v>-0.1040342199999988</v>
      </c>
      <c r="K93" s="48">
        <v>-1.3842680000000001</v>
      </c>
      <c r="L93" s="47">
        <v>58.17869829</v>
      </c>
      <c r="M93" s="46">
        <v>-0.10755865999999642</v>
      </c>
      <c r="N93" s="49">
        <v>-1.4790000000000001</v>
      </c>
      <c r="O93" s="50">
        <v>4404064.13</v>
      </c>
      <c r="P93" s="51">
        <v>307932</v>
      </c>
      <c r="Q93" s="50">
        <v>369</v>
      </c>
      <c r="R93" s="52">
        <v>7.5499953148109714E-2</v>
      </c>
      <c r="S93" s="53">
        <v>1.6982423058171344E-3</v>
      </c>
      <c r="T93" s="54"/>
      <c r="U93" s="55">
        <v>14.79</v>
      </c>
      <c r="V93" s="56"/>
      <c r="W93" s="57">
        <v>2.6972143340094665E-2</v>
      </c>
      <c r="X93" s="58">
        <v>2.3529410000000001E-2</v>
      </c>
      <c r="Y93" s="57">
        <v>0.21924170000000001</v>
      </c>
      <c r="Z93" s="58">
        <v>6.6843799999999995E-2</v>
      </c>
      <c r="AA93" s="57">
        <v>8.624395E-2</v>
      </c>
    </row>
    <row r="94" spans="1:27">
      <c r="A94" s="41" t="s">
        <v>73</v>
      </c>
      <c r="B94" s="41" t="s">
        <v>112</v>
      </c>
      <c r="C94" s="42" t="s">
        <v>28</v>
      </c>
      <c r="D94" s="42" t="s">
        <v>811</v>
      </c>
      <c r="E94" s="43" t="s">
        <v>908</v>
      </c>
      <c r="F94" s="44"/>
      <c r="G94" s="20"/>
      <c r="H94" s="45">
        <v>0.11</v>
      </c>
      <c r="I94" s="46">
        <v>989.30372784000008</v>
      </c>
      <c r="J94" s="47">
        <v>102.89655756000006</v>
      </c>
      <c r="K94" s="48">
        <v>87.376305000000002</v>
      </c>
      <c r="L94" s="47">
        <v>989.30372784000008</v>
      </c>
      <c r="M94" s="46">
        <v>101.61435756000006</v>
      </c>
      <c r="N94" s="49">
        <v>88.183400000000006</v>
      </c>
      <c r="O94" s="50">
        <v>97913367.428109989</v>
      </c>
      <c r="P94" s="51">
        <v>1529032</v>
      </c>
      <c r="Q94" s="50">
        <v>4355</v>
      </c>
      <c r="R94" s="52">
        <v>9.8971998864180469E-2</v>
      </c>
      <c r="S94" s="53">
        <v>6.0129982162211617E-4</v>
      </c>
      <c r="T94" s="54"/>
      <c r="U94" s="55">
        <v>65.08</v>
      </c>
      <c r="V94" s="56"/>
      <c r="W94" s="57">
        <v>1.6701644130301167E-2</v>
      </c>
      <c r="X94" s="58">
        <v>1.497193E-2</v>
      </c>
      <c r="Y94" s="57">
        <v>0.28576020000000002</v>
      </c>
      <c r="Z94" s="58" t="s">
        <v>419</v>
      </c>
      <c r="AA94" s="57" t="s">
        <v>419</v>
      </c>
    </row>
    <row r="95" spans="1:27">
      <c r="A95" s="41" t="s">
        <v>73</v>
      </c>
      <c r="B95" s="41" t="s">
        <v>113</v>
      </c>
      <c r="C95" s="42" t="s">
        <v>28</v>
      </c>
      <c r="D95" s="42" t="s">
        <v>811</v>
      </c>
      <c r="E95" s="43" t="s">
        <v>909</v>
      </c>
      <c r="F95" s="44"/>
      <c r="G95" s="20"/>
      <c r="H95" s="45">
        <v>0.51</v>
      </c>
      <c r="I95" s="46">
        <v>465.94833305999998</v>
      </c>
      <c r="J95" s="47">
        <v>13.622977870000005</v>
      </c>
      <c r="K95" s="48">
        <v>1.80931</v>
      </c>
      <c r="L95" s="47">
        <v>465.49898442</v>
      </c>
      <c r="M95" s="46">
        <v>10.462138590000034</v>
      </c>
      <c r="N95" s="49">
        <v>-1.2114</v>
      </c>
      <c r="O95" s="50">
        <v>50402543.609999999</v>
      </c>
      <c r="P95" s="51">
        <v>1284923</v>
      </c>
      <c r="Q95" s="50">
        <v>2189</v>
      </c>
      <c r="R95" s="52">
        <v>0.10817195820616807</v>
      </c>
      <c r="S95" s="53">
        <v>5.3684095136794017E-4</v>
      </c>
      <c r="T95" s="54"/>
      <c r="U95" s="55">
        <v>40.380000000000003</v>
      </c>
      <c r="V95" s="56"/>
      <c r="W95" s="57">
        <v>1.857454185240218E-2</v>
      </c>
      <c r="X95" s="58">
        <v>2.5654050000000001E-2</v>
      </c>
      <c r="Y95" s="57">
        <v>0.32582349999999999</v>
      </c>
      <c r="Z95" s="58">
        <v>7.6341729999999997E-2</v>
      </c>
      <c r="AA95" s="57" t="s">
        <v>419</v>
      </c>
    </row>
    <row r="96" spans="1:27">
      <c r="A96" s="41" t="s">
        <v>73</v>
      </c>
      <c r="B96" s="41" t="s">
        <v>114</v>
      </c>
      <c r="C96" s="42" t="s">
        <v>28</v>
      </c>
      <c r="D96" s="42" t="s">
        <v>811</v>
      </c>
      <c r="E96" s="43" t="s">
        <v>910</v>
      </c>
      <c r="F96" s="44"/>
      <c r="G96" s="20"/>
      <c r="H96" s="45">
        <v>0.32</v>
      </c>
      <c r="I96" s="46">
        <v>23.35161591</v>
      </c>
      <c r="J96" s="47">
        <v>9.1453657800000006</v>
      </c>
      <c r="K96" s="48">
        <v>8.654598</v>
      </c>
      <c r="L96" s="47">
        <v>23.35161591</v>
      </c>
      <c r="M96" s="46">
        <v>9.1453657800000006</v>
      </c>
      <c r="N96" s="49">
        <v>8.766</v>
      </c>
      <c r="O96" s="50">
        <v>11168455.33</v>
      </c>
      <c r="P96" s="51">
        <v>258620</v>
      </c>
      <c r="Q96" s="50">
        <v>187</v>
      </c>
      <c r="R96" s="52">
        <v>0.47827333975706865</v>
      </c>
      <c r="S96" s="53">
        <v>1.722712348277615E-3</v>
      </c>
      <c r="T96" s="54"/>
      <c r="U96" s="55">
        <v>43.83</v>
      </c>
      <c r="V96" s="56"/>
      <c r="W96" s="57">
        <v>0</v>
      </c>
      <c r="X96" s="58">
        <v>2.6704150000000003E-2</v>
      </c>
      <c r="Y96" s="57" t="s">
        <v>419</v>
      </c>
      <c r="Z96" s="58" t="s">
        <v>419</v>
      </c>
      <c r="AA96" s="57" t="s">
        <v>419</v>
      </c>
    </row>
    <row r="97" spans="1:32">
      <c r="A97" s="41"/>
      <c r="B97" s="41" t="s">
        <v>115</v>
      </c>
      <c r="C97" s="42" t="s">
        <v>28</v>
      </c>
      <c r="D97" s="42" t="s">
        <v>366</v>
      </c>
      <c r="E97" s="43" t="s">
        <v>911</v>
      </c>
      <c r="F97" s="44"/>
      <c r="G97" s="20"/>
      <c r="H97" s="45">
        <v>0.57999999999999996</v>
      </c>
      <c r="I97" s="46">
        <v>793.05742753999994</v>
      </c>
      <c r="J97" s="47">
        <v>1.8008570399999619</v>
      </c>
      <c r="K97" s="48">
        <v>6.2185410000000001</v>
      </c>
      <c r="L97" s="47">
        <v>791.05787278000003</v>
      </c>
      <c r="M97" s="46">
        <v>1.8322130299999715</v>
      </c>
      <c r="N97" s="49">
        <v>6.2759469499999989</v>
      </c>
      <c r="O97" s="50">
        <v>23383993.290000007</v>
      </c>
      <c r="P97" s="51">
        <v>276350</v>
      </c>
      <c r="Q97" s="50">
        <v>4442</v>
      </c>
      <c r="R97" s="52">
        <v>2.9485876404354808E-2</v>
      </c>
      <c r="S97" s="53">
        <v>8.1870339643932847E-4</v>
      </c>
      <c r="T97" s="54"/>
      <c r="U97" s="55">
        <v>84.68</v>
      </c>
      <c r="V97" s="56"/>
      <c r="W97" s="57">
        <v>2.3803837978271132E-2</v>
      </c>
      <c r="X97" s="58">
        <v>-6.6862169999999995E-3</v>
      </c>
      <c r="Y97" s="57">
        <v>0.17303809999999997</v>
      </c>
      <c r="Z97" s="58">
        <v>7.967378E-2</v>
      </c>
      <c r="AA97" s="57">
        <v>8.2956749999999996E-2</v>
      </c>
    </row>
    <row r="98" spans="1:32">
      <c r="A98" s="41"/>
      <c r="B98" s="41" t="s">
        <v>116</v>
      </c>
      <c r="C98" s="42" t="s">
        <v>28</v>
      </c>
      <c r="D98" s="42" t="s">
        <v>366</v>
      </c>
      <c r="E98" s="43" t="s">
        <v>912</v>
      </c>
      <c r="F98" s="44"/>
      <c r="G98" s="20"/>
      <c r="H98" s="45">
        <v>0.43</v>
      </c>
      <c r="I98" s="46">
        <v>466.17114199999997</v>
      </c>
      <c r="J98" s="47">
        <v>4.4783856899999979</v>
      </c>
      <c r="K98" s="48">
        <v>0</v>
      </c>
      <c r="L98" s="47">
        <v>464.70495599999998</v>
      </c>
      <c r="M98" s="46">
        <v>4.4706468600000147</v>
      </c>
      <c r="N98" s="49">
        <v>6.4079999999999996E-3</v>
      </c>
      <c r="O98" s="50">
        <v>14386876.6</v>
      </c>
      <c r="P98" s="51">
        <v>82384</v>
      </c>
      <c r="Q98" s="50">
        <v>1010</v>
      </c>
      <c r="R98" s="52">
        <v>3.0861791526340339E-2</v>
      </c>
      <c r="S98" s="53">
        <v>9.2998809188058233E-4</v>
      </c>
      <c r="T98" s="54"/>
      <c r="U98" s="55">
        <v>178.06</v>
      </c>
      <c r="V98" s="56"/>
      <c r="W98" s="57">
        <v>9.1093058519600145E-3</v>
      </c>
      <c r="X98" s="58">
        <v>1.004027E-2</v>
      </c>
      <c r="Y98" s="57">
        <v>0.32161050000000002</v>
      </c>
      <c r="Z98" s="58">
        <v>0.1137927</v>
      </c>
      <c r="AA98" s="57">
        <v>0.14518590000000001</v>
      </c>
    </row>
    <row r="99" spans="1:32">
      <c r="A99" s="41"/>
      <c r="B99" s="41" t="s">
        <v>117</v>
      </c>
      <c r="C99" s="42" t="s">
        <v>28</v>
      </c>
      <c r="D99" s="42" t="s">
        <v>366</v>
      </c>
      <c r="E99" s="43" t="s">
        <v>913</v>
      </c>
      <c r="F99" s="44"/>
      <c r="G99" s="20"/>
      <c r="H99" s="45">
        <v>0.1</v>
      </c>
      <c r="I99" s="46">
        <v>1877.0112375000001</v>
      </c>
      <c r="J99" s="47">
        <v>62.944746599999903</v>
      </c>
      <c r="K99" s="48">
        <v>24.613875</v>
      </c>
      <c r="L99" s="47">
        <v>1875.254745</v>
      </c>
      <c r="M99" s="46">
        <v>62.908613039999963</v>
      </c>
      <c r="N99" s="49">
        <v>24.843</v>
      </c>
      <c r="O99" s="50">
        <v>83183219.62999998</v>
      </c>
      <c r="P99" s="51">
        <v>1613038</v>
      </c>
      <c r="Q99" s="50">
        <v>4812</v>
      </c>
      <c r="R99" s="52">
        <v>4.431684689367768E-2</v>
      </c>
      <c r="S99" s="53">
        <v>4.053934090320426E-4</v>
      </c>
      <c r="T99" s="54"/>
      <c r="U99" s="55">
        <v>52.5</v>
      </c>
      <c r="V99" s="56"/>
      <c r="W99" s="57">
        <v>9.4915428571428571E-3</v>
      </c>
      <c r="X99" s="58">
        <v>2.1003500000000001E-2</v>
      </c>
      <c r="Y99" s="57">
        <v>0.31954440000000001</v>
      </c>
      <c r="Z99" s="58">
        <v>8.2304860000000007E-2</v>
      </c>
      <c r="AA99" s="57">
        <v>0.12724050000000001</v>
      </c>
    </row>
    <row r="100" spans="1:32">
      <c r="A100" s="41"/>
      <c r="B100" s="41" t="s">
        <v>118</v>
      </c>
      <c r="C100" s="42" t="s">
        <v>28</v>
      </c>
      <c r="D100" s="42" t="s">
        <v>366</v>
      </c>
      <c r="E100" s="43" t="s">
        <v>914</v>
      </c>
      <c r="F100" s="44"/>
      <c r="G100" s="20"/>
      <c r="H100" s="45">
        <v>0.13</v>
      </c>
      <c r="I100" s="46">
        <v>513.40336823999996</v>
      </c>
      <c r="J100" s="47">
        <v>13.399791439999998</v>
      </c>
      <c r="K100" s="48">
        <v>2.9344649999999999</v>
      </c>
      <c r="L100" s="47">
        <v>513.26600164000001</v>
      </c>
      <c r="M100" s="46">
        <v>13.396961839999975</v>
      </c>
      <c r="N100" s="49">
        <v>2.8836499999999998</v>
      </c>
      <c r="O100" s="50">
        <v>20025792.231432009</v>
      </c>
      <c r="P100" s="51">
        <v>393632</v>
      </c>
      <c r="Q100" s="50">
        <v>2515</v>
      </c>
      <c r="R100" s="52">
        <v>3.9005961920511943E-2</v>
      </c>
      <c r="S100" s="53">
        <v>1.1852018650726961E-3</v>
      </c>
      <c r="T100" s="54"/>
      <c r="U100" s="55">
        <v>52.43</v>
      </c>
      <c r="V100" s="56"/>
      <c r="W100" s="57">
        <v>1.1304882700743849E-2</v>
      </c>
      <c r="X100" s="58">
        <v>2.0237400000000003E-2</v>
      </c>
      <c r="Y100" s="57">
        <v>0.30878689999999998</v>
      </c>
      <c r="Z100" s="58">
        <v>8.9085499999999998E-2</v>
      </c>
      <c r="AA100" s="57">
        <v>0.1238723</v>
      </c>
    </row>
    <row r="101" spans="1:32">
      <c r="A101" s="41"/>
      <c r="B101" s="41" t="s">
        <v>119</v>
      </c>
      <c r="C101" s="42" t="s">
        <v>28</v>
      </c>
      <c r="D101" s="42" t="s">
        <v>366</v>
      </c>
      <c r="E101" s="43" t="s">
        <v>915</v>
      </c>
      <c r="F101" s="44"/>
      <c r="G101" s="20"/>
      <c r="H101" s="45">
        <v>7.0000000000000007E-2</v>
      </c>
      <c r="I101" s="46">
        <v>366.31213674999998</v>
      </c>
      <c r="J101" s="47">
        <v>7.4477271000000238</v>
      </c>
      <c r="K101" s="48">
        <v>8.6326099999999997</v>
      </c>
      <c r="L101" s="47">
        <v>366.99779775000002</v>
      </c>
      <c r="M101" s="46">
        <v>8.3042063000000113</v>
      </c>
      <c r="N101" s="49">
        <v>9.4154499999999999</v>
      </c>
      <c r="O101" s="50">
        <v>24648977.384999998</v>
      </c>
      <c r="P101" s="51">
        <v>544604</v>
      </c>
      <c r="Q101" s="50">
        <v>2203</v>
      </c>
      <c r="R101" s="52">
        <v>6.7289546024030283E-2</v>
      </c>
      <c r="S101" s="53">
        <v>1.056157331889427E-3</v>
      </c>
      <c r="T101" s="54"/>
      <c r="U101" s="55">
        <v>45.05</v>
      </c>
      <c r="V101" s="56"/>
      <c r="W101" s="57">
        <v>1.1199400665926749E-2</v>
      </c>
      <c r="X101" s="58">
        <v>-3.979659E-3</v>
      </c>
      <c r="Y101" s="57">
        <v>0.17235449999999999</v>
      </c>
      <c r="Z101" s="58">
        <v>7.6681009999999994E-2</v>
      </c>
      <c r="AA101" s="57">
        <v>0.1094348</v>
      </c>
    </row>
    <row r="102" spans="1:32">
      <c r="A102" s="41"/>
      <c r="B102" s="41" t="s">
        <v>120</v>
      </c>
      <c r="C102" s="42" t="s">
        <v>28</v>
      </c>
      <c r="D102" s="42" t="s">
        <v>366</v>
      </c>
      <c r="E102" s="43" t="s">
        <v>916</v>
      </c>
      <c r="F102" s="44"/>
      <c r="G102" s="20"/>
      <c r="H102" s="45">
        <v>7.0000000000000007E-2</v>
      </c>
      <c r="I102" s="46">
        <v>631.42046725</v>
      </c>
      <c r="J102" s="47">
        <v>10.77963175</v>
      </c>
      <c r="K102" s="48">
        <v>18.935372000000001</v>
      </c>
      <c r="L102" s="47">
        <v>631.22329100000002</v>
      </c>
      <c r="M102" s="46">
        <v>10.847422999999999</v>
      </c>
      <c r="N102" s="49">
        <v>18.986464999999999</v>
      </c>
      <c r="O102" s="50">
        <v>33519344.975000005</v>
      </c>
      <c r="P102" s="51">
        <v>197221</v>
      </c>
      <c r="Q102" s="50">
        <v>2937</v>
      </c>
      <c r="R102" s="52">
        <v>5.308561681724612E-2</v>
      </c>
      <c r="S102" s="53">
        <v>8.9270376786335678E-4</v>
      </c>
      <c r="T102" s="54"/>
      <c r="U102" s="55">
        <v>169.27</v>
      </c>
      <c r="V102" s="56"/>
      <c r="W102" s="57">
        <v>1.0396089088438589E-2</v>
      </c>
      <c r="X102" s="58">
        <v>-1.3002919999999999E-2</v>
      </c>
      <c r="Y102" s="57">
        <v>0.1577595</v>
      </c>
      <c r="Z102" s="58">
        <v>3.9683019999999999E-2</v>
      </c>
      <c r="AA102" s="57">
        <v>9.0928970000000012E-2</v>
      </c>
    </row>
    <row r="103" spans="1:32">
      <c r="A103" s="41"/>
      <c r="B103" s="41" t="s">
        <v>121</v>
      </c>
      <c r="C103" s="42" t="s">
        <v>28</v>
      </c>
      <c r="D103" s="42" t="s">
        <v>366</v>
      </c>
      <c r="E103" s="43" t="s">
        <v>917</v>
      </c>
      <c r="F103" s="44"/>
      <c r="G103" s="20"/>
      <c r="H103" s="45">
        <v>0.4</v>
      </c>
      <c r="I103" s="46">
        <v>3776.8199931000004</v>
      </c>
      <c r="J103" s="47">
        <v>11.961639100000381</v>
      </c>
      <c r="K103" s="48">
        <v>30.521477999999998</v>
      </c>
      <c r="L103" s="47">
        <v>3749.0219028000001</v>
      </c>
      <c r="M103" s="46">
        <v>12.24731480000019</v>
      </c>
      <c r="N103" s="49">
        <v>30.668034600000002</v>
      </c>
      <c r="O103" s="50">
        <v>113706485.33499999</v>
      </c>
      <c r="P103" s="51">
        <v>802895</v>
      </c>
      <c r="Q103" s="50">
        <v>21156</v>
      </c>
      <c r="R103" s="52">
        <v>3.0106408444864782E-2</v>
      </c>
      <c r="S103" s="53">
        <v>4.2690956559099635E-4</v>
      </c>
      <c r="T103" s="54"/>
      <c r="U103" s="55">
        <v>141.30000000000001</v>
      </c>
      <c r="V103" s="56"/>
      <c r="W103" s="57">
        <v>9.6256900212314204E-3</v>
      </c>
      <c r="X103" s="58">
        <v>-4.9295770000000001E-3</v>
      </c>
      <c r="Y103" s="57">
        <v>0.26441340000000002</v>
      </c>
      <c r="Z103" s="58">
        <v>0.1405816</v>
      </c>
      <c r="AA103" s="57">
        <v>0.1590541</v>
      </c>
    </row>
    <row r="104" spans="1:32">
      <c r="A104" s="41"/>
      <c r="B104" s="41" t="s">
        <v>122</v>
      </c>
      <c r="C104" s="42" t="s">
        <v>28</v>
      </c>
      <c r="D104" s="42" t="s">
        <v>366</v>
      </c>
      <c r="E104" s="43" t="s">
        <v>918</v>
      </c>
      <c r="F104" s="44"/>
      <c r="G104" s="20"/>
      <c r="H104" s="45">
        <v>0.31</v>
      </c>
      <c r="I104" s="46">
        <v>479.72397775999997</v>
      </c>
      <c r="J104" s="47">
        <v>0.77178591999995705</v>
      </c>
      <c r="K104" s="48">
        <v>2.6592560000000001</v>
      </c>
      <c r="L104" s="47">
        <v>478.99519656000001</v>
      </c>
      <c r="M104" s="46">
        <v>0.8141760199999809</v>
      </c>
      <c r="N104" s="49">
        <v>2.7026645</v>
      </c>
      <c r="O104" s="50">
        <v>10595061.514999999</v>
      </c>
      <c r="P104" s="51">
        <v>87846</v>
      </c>
      <c r="Q104" s="50">
        <v>1193</v>
      </c>
      <c r="R104" s="52">
        <v>2.2085745149683925E-2</v>
      </c>
      <c r="S104" s="53">
        <v>1.1958942446222889E-3</v>
      </c>
      <c r="T104" s="54"/>
      <c r="U104" s="55">
        <v>121.06</v>
      </c>
      <c r="V104" s="56"/>
      <c r="W104" s="57">
        <v>2.5245696348917893E-2</v>
      </c>
      <c r="X104" s="58">
        <v>-3.9493169999999999E-3</v>
      </c>
      <c r="Y104" s="57">
        <v>0.1674978</v>
      </c>
      <c r="Z104" s="58">
        <v>6.4526189999999997E-2</v>
      </c>
      <c r="AA104" s="57">
        <v>7.3730610000000002E-2</v>
      </c>
    </row>
    <row r="105" spans="1:32">
      <c r="A105" s="41"/>
      <c r="B105" s="41" t="s">
        <v>123</v>
      </c>
      <c r="C105" s="42" t="s">
        <v>28</v>
      </c>
      <c r="D105" s="42" t="s">
        <v>366</v>
      </c>
      <c r="E105" s="43" t="s">
        <v>919</v>
      </c>
      <c r="F105" s="44"/>
      <c r="G105" s="20"/>
      <c r="H105" s="45">
        <v>0.04</v>
      </c>
      <c r="I105" s="46">
        <v>8691.6886916399999</v>
      </c>
      <c r="J105" s="47">
        <v>168.49055885999965</v>
      </c>
      <c r="K105" s="48">
        <v>128.73155299999999</v>
      </c>
      <c r="L105" s="47">
        <v>8664.4629395200009</v>
      </c>
      <c r="M105" s="46">
        <v>168.4059586400013</v>
      </c>
      <c r="N105" s="49">
        <v>128.22817008000001</v>
      </c>
      <c r="O105" s="50">
        <v>336535527.56400007</v>
      </c>
      <c r="P105" s="51">
        <v>6079230</v>
      </c>
      <c r="Q105" s="50">
        <v>47416</v>
      </c>
      <c r="R105" s="52">
        <v>3.8719233914543315E-2</v>
      </c>
      <c r="S105" s="53">
        <v>2.8785049921476141E-4</v>
      </c>
      <c r="T105" s="54"/>
      <c r="U105" s="55">
        <v>55.24</v>
      </c>
      <c r="V105" s="56"/>
      <c r="W105" s="57">
        <v>1.1184449674149166E-2</v>
      </c>
      <c r="X105" s="58">
        <v>4.7289920000000004E-3</v>
      </c>
      <c r="Y105" s="57">
        <v>0.2551041</v>
      </c>
      <c r="Z105" s="58">
        <v>0.12161799999999999</v>
      </c>
      <c r="AA105" s="57">
        <v>0.14940200000000001</v>
      </c>
    </row>
    <row r="106" spans="1:32">
      <c r="A106" s="41"/>
      <c r="B106" s="41" t="s">
        <v>124</v>
      </c>
      <c r="C106" s="42" t="s">
        <v>28</v>
      </c>
      <c r="D106" s="42" t="s">
        <v>366</v>
      </c>
      <c r="E106" s="43" t="s">
        <v>920</v>
      </c>
      <c r="F106" s="44"/>
      <c r="G106" s="20"/>
      <c r="H106" s="45">
        <v>0.09</v>
      </c>
      <c r="I106" s="46">
        <v>989.71712728000011</v>
      </c>
      <c r="J106" s="47">
        <v>25.997508880000115</v>
      </c>
      <c r="K106" s="48">
        <v>21.263259000000001</v>
      </c>
      <c r="L106" s="47">
        <v>989.59970304000012</v>
      </c>
      <c r="M106" s="46">
        <v>25.996961840000154</v>
      </c>
      <c r="N106" s="49">
        <v>21.48685</v>
      </c>
      <c r="O106" s="50">
        <v>37718412.656388007</v>
      </c>
      <c r="P106" s="51">
        <v>677608</v>
      </c>
      <c r="Q106" s="50">
        <v>3547</v>
      </c>
      <c r="R106" s="52">
        <v>3.8110295979264304E-2</v>
      </c>
      <c r="S106" s="53">
        <v>7.3636264386741301E-4</v>
      </c>
      <c r="T106" s="54"/>
      <c r="U106" s="55">
        <v>55.81</v>
      </c>
      <c r="V106" s="56"/>
      <c r="W106" s="57">
        <v>1.2787278265543812E-2</v>
      </c>
      <c r="X106" s="58">
        <v>4.6804680000000001E-3</v>
      </c>
      <c r="Y106" s="57">
        <v>0.25154090000000001</v>
      </c>
      <c r="Z106" s="58">
        <v>0.1111289</v>
      </c>
      <c r="AA106" s="57">
        <v>0.13505339999999999</v>
      </c>
    </row>
    <row r="107" spans="1:32">
      <c r="A107" s="41"/>
      <c r="B107" s="41" t="s">
        <v>125</v>
      </c>
      <c r="C107" s="42" t="s">
        <v>28</v>
      </c>
      <c r="D107" s="42" t="s">
        <v>839</v>
      </c>
      <c r="E107" s="43" t="s">
        <v>921</v>
      </c>
      <c r="F107" s="44"/>
      <c r="G107" s="20"/>
      <c r="H107" s="45">
        <v>0.24</v>
      </c>
      <c r="I107" s="46">
        <v>41.154241799999994</v>
      </c>
      <c r="J107" s="47">
        <v>0.50982479999999697</v>
      </c>
      <c r="K107" s="48">
        <v>1.278014</v>
      </c>
      <c r="L107" s="47">
        <v>41.154241799999994</v>
      </c>
      <c r="M107" s="46">
        <v>1.6440876000000015</v>
      </c>
      <c r="N107" s="49">
        <v>1.266</v>
      </c>
      <c r="O107" s="50">
        <v>8574816.2100000009</v>
      </c>
      <c r="P107" s="51">
        <v>679872</v>
      </c>
      <c r="Q107" s="50">
        <v>922</v>
      </c>
      <c r="R107" s="52">
        <v>0.20835801693715086</v>
      </c>
      <c r="S107" s="53">
        <v>1.4833097996040758E-3</v>
      </c>
      <c r="T107" s="54"/>
      <c r="U107" s="55">
        <v>12.66</v>
      </c>
      <c r="V107" s="56"/>
      <c r="W107" s="57">
        <v>3.1274091627172193E-3</v>
      </c>
      <c r="X107" s="58">
        <v>9.5693779999999999E-3</v>
      </c>
      <c r="Y107" s="57">
        <v>0.29921949999999997</v>
      </c>
      <c r="Z107" s="58" t="s">
        <v>419</v>
      </c>
      <c r="AA107" s="57" t="s">
        <v>419</v>
      </c>
    </row>
    <row r="108" spans="1:32">
      <c r="A108" s="41"/>
      <c r="B108" s="41" t="s">
        <v>126</v>
      </c>
      <c r="C108" s="42" t="s">
        <v>28</v>
      </c>
      <c r="D108" s="42" t="s">
        <v>811</v>
      </c>
      <c r="E108" s="43" t="s">
        <v>922</v>
      </c>
      <c r="F108" s="44"/>
      <c r="G108" s="20"/>
      <c r="H108" s="45">
        <v>0.48</v>
      </c>
      <c r="I108" s="46">
        <v>4964.25265158</v>
      </c>
      <c r="J108" s="47">
        <v>90.73784484000015</v>
      </c>
      <c r="K108" s="48">
        <v>47.181232000000001</v>
      </c>
      <c r="L108" s="47">
        <v>4954.4928277800009</v>
      </c>
      <c r="M108" s="46">
        <v>90.808585310000424</v>
      </c>
      <c r="N108" s="49">
        <v>47.249782289999999</v>
      </c>
      <c r="O108" s="50">
        <v>248490642.62687403</v>
      </c>
      <c r="P108" s="51">
        <v>5835833</v>
      </c>
      <c r="Q108" s="50">
        <v>35456</v>
      </c>
      <c r="R108" s="52">
        <v>5.0056002397014493E-2</v>
      </c>
      <c r="S108" s="53">
        <v>3.9451108767165981E-4</v>
      </c>
      <c r="T108" s="54"/>
      <c r="U108" s="55">
        <v>42.81</v>
      </c>
      <c r="V108" s="56"/>
      <c r="W108" s="57">
        <v>2.2104765241765939E-2</v>
      </c>
      <c r="X108" s="58">
        <v>8.9559270000000007E-3</v>
      </c>
      <c r="Y108" s="57">
        <v>0.262793</v>
      </c>
      <c r="Z108" s="58">
        <v>0.11962070000000001</v>
      </c>
      <c r="AA108" s="57">
        <v>0.20556760000000002</v>
      </c>
    </row>
    <row r="109" spans="1:32">
      <c r="A109" s="41"/>
      <c r="B109" s="41" t="s">
        <v>127</v>
      </c>
      <c r="C109" s="42" t="s">
        <v>28</v>
      </c>
      <c r="D109" s="42" t="s">
        <v>811</v>
      </c>
      <c r="E109" s="43" t="s">
        <v>923</v>
      </c>
      <c r="F109" s="43"/>
      <c r="G109" s="20"/>
      <c r="H109" s="45">
        <v>0.28999999999999998</v>
      </c>
      <c r="I109" s="46">
        <v>517.70714736000002</v>
      </c>
      <c r="J109" s="47">
        <v>77.936168680000009</v>
      </c>
      <c r="K109" s="48">
        <v>73.767285999999999</v>
      </c>
      <c r="L109" s="47">
        <v>517.49426663999998</v>
      </c>
      <c r="M109" s="46">
        <v>77.940027420000021</v>
      </c>
      <c r="N109" s="49">
        <v>73.99660320000001</v>
      </c>
      <c r="O109" s="50">
        <v>71473758.887796015</v>
      </c>
      <c r="P109" s="51">
        <v>1475643</v>
      </c>
      <c r="Q109" s="50">
        <v>5000</v>
      </c>
      <c r="R109" s="52">
        <v>0.13805828111948981</v>
      </c>
      <c r="S109" s="53">
        <v>5.3016970203091174E-4</v>
      </c>
      <c r="T109" s="54"/>
      <c r="U109" s="55">
        <v>48.44</v>
      </c>
      <c r="V109" s="56"/>
      <c r="W109" s="57">
        <v>3.0913542526837326E-2</v>
      </c>
      <c r="X109" s="58">
        <v>1.0640520000000001E-2</v>
      </c>
      <c r="Y109" s="57">
        <v>0.18557369999999998</v>
      </c>
      <c r="Z109" s="58">
        <v>8.0228509999999989E-2</v>
      </c>
      <c r="AA109" s="57">
        <v>0.10530829999999999</v>
      </c>
    </row>
    <row r="110" spans="1:32">
      <c r="A110" s="41"/>
      <c r="B110" s="41" t="s">
        <v>128</v>
      </c>
      <c r="C110" s="42" t="s">
        <v>28</v>
      </c>
      <c r="D110" s="42" t="s">
        <v>818</v>
      </c>
      <c r="E110" s="43" t="s">
        <v>924</v>
      </c>
      <c r="F110" s="44"/>
      <c r="G110" s="20"/>
      <c r="H110" s="45">
        <v>9.4500000000000001E-2</v>
      </c>
      <c r="I110" s="46">
        <v>242.92964125</v>
      </c>
      <c r="J110" s="47">
        <v>5.1418458300000127</v>
      </c>
      <c r="K110" s="48">
        <v>4.9696199999999999</v>
      </c>
      <c r="L110" s="47">
        <v>242.48069749999999</v>
      </c>
      <c r="M110" s="46">
        <v>5.1414697800000013</v>
      </c>
      <c r="N110" s="49">
        <v>4.9424999999999999</v>
      </c>
      <c r="O110" s="50">
        <v>15225548.140000001</v>
      </c>
      <c r="P110" s="51">
        <v>18411</v>
      </c>
      <c r="Q110" s="50">
        <v>1904</v>
      </c>
      <c r="R110" s="52">
        <v>6.2674723684012362E-2</v>
      </c>
      <c r="S110" s="53">
        <v>4.59400439804941E-4</v>
      </c>
      <c r="T110" s="54"/>
      <c r="U110" s="55">
        <v>824.06</v>
      </c>
      <c r="V110" s="56"/>
      <c r="W110" s="57">
        <v>1.0898621459602456E-2</v>
      </c>
      <c r="X110" s="58">
        <v>1.214978E-3</v>
      </c>
      <c r="Y110" s="57">
        <v>0.25345289999999998</v>
      </c>
      <c r="Z110" s="58">
        <v>0.12223390000000001</v>
      </c>
      <c r="AA110" s="57">
        <v>0.15073049999999999</v>
      </c>
    </row>
    <row r="111" spans="1:32" s="60" customFormat="1">
      <c r="A111" s="41"/>
      <c r="B111" s="41" t="s">
        <v>129</v>
      </c>
      <c r="C111" s="42" t="s">
        <v>28</v>
      </c>
      <c r="D111" s="42" t="s">
        <v>821</v>
      </c>
      <c r="E111" s="43" t="s">
        <v>925</v>
      </c>
      <c r="F111" s="44"/>
      <c r="G111" s="20"/>
      <c r="H111" s="45">
        <v>7.0000000000000007E-2</v>
      </c>
      <c r="I111" s="46">
        <v>3376.8058395799999</v>
      </c>
      <c r="J111" s="47">
        <v>92.184970480000018</v>
      </c>
      <c r="K111" s="48">
        <v>49.410829999999997</v>
      </c>
      <c r="L111" s="47">
        <v>3363.5444865500003</v>
      </c>
      <c r="M111" s="46">
        <v>92.129739349999909</v>
      </c>
      <c r="N111" s="49">
        <v>50.405263189999999</v>
      </c>
      <c r="O111" s="50">
        <v>93408374.284999996</v>
      </c>
      <c r="P111" s="51">
        <v>1030421</v>
      </c>
      <c r="Q111" s="50">
        <v>14206</v>
      </c>
      <c r="R111" s="52">
        <v>2.7661754546307565E-2</v>
      </c>
      <c r="S111" s="53">
        <v>7.4231748053416231E-4</v>
      </c>
      <c r="T111" s="54"/>
      <c r="U111" s="55">
        <v>92.11</v>
      </c>
      <c r="V111" s="56"/>
      <c r="W111" s="57">
        <v>2.421757681033547E-2</v>
      </c>
      <c r="X111" s="58">
        <v>1.6795089999999999E-2</v>
      </c>
      <c r="Y111" s="57">
        <v>0.17402239999999999</v>
      </c>
      <c r="Z111" s="58">
        <v>5.9498920000000004E-2</v>
      </c>
      <c r="AA111" s="57">
        <v>7.5746939999999999E-2</v>
      </c>
      <c r="AB111" s="7"/>
      <c r="AF111" s="61"/>
    </row>
    <row r="112" spans="1:32">
      <c r="A112" s="41"/>
      <c r="B112" s="41" t="s">
        <v>130</v>
      </c>
      <c r="C112" s="42" t="s">
        <v>28</v>
      </c>
      <c r="D112" s="42" t="s">
        <v>821</v>
      </c>
      <c r="E112" s="43" t="s">
        <v>926</v>
      </c>
      <c r="F112" s="44"/>
      <c r="G112" s="20"/>
      <c r="H112" s="45">
        <v>0.35</v>
      </c>
      <c r="I112" s="46">
        <v>263.05779005999995</v>
      </c>
      <c r="J112" s="47">
        <v>2.43770775</v>
      </c>
      <c r="K112" s="48">
        <v>3.295884</v>
      </c>
      <c r="L112" s="47">
        <v>263.19155441999999</v>
      </c>
      <c r="M112" s="46">
        <v>2.8072042499999998</v>
      </c>
      <c r="N112" s="49">
        <v>3.6869999999999994</v>
      </c>
      <c r="O112" s="50">
        <v>10194310.229999999</v>
      </c>
      <c r="P112" s="51">
        <v>138831</v>
      </c>
      <c r="Q112" s="50">
        <v>2640</v>
      </c>
      <c r="R112" s="52">
        <v>3.8753120474686618E-2</v>
      </c>
      <c r="S112" s="53">
        <v>1.609140568417674E-3</v>
      </c>
      <c r="T112" s="54"/>
      <c r="U112" s="55">
        <v>73.739999999999995</v>
      </c>
      <c r="V112" s="56"/>
      <c r="W112" s="57">
        <v>2.4654773528614053E-2</v>
      </c>
      <c r="X112" s="58">
        <v>-3.3788350000000002E-3</v>
      </c>
      <c r="Y112" s="57">
        <v>0.18215890000000001</v>
      </c>
      <c r="Z112" s="58">
        <v>6.6244220000000006E-2</v>
      </c>
      <c r="AA112" s="57">
        <v>8.0372739999999998E-2</v>
      </c>
    </row>
    <row r="113" spans="1:32">
      <c r="A113" s="41"/>
      <c r="B113" s="41" t="s">
        <v>131</v>
      </c>
      <c r="C113" s="42" t="s">
        <v>28</v>
      </c>
      <c r="D113" s="42" t="s">
        <v>821</v>
      </c>
      <c r="E113" s="43" t="s">
        <v>927</v>
      </c>
      <c r="F113" s="44"/>
      <c r="G113" s="20"/>
      <c r="H113" s="45">
        <v>0.21</v>
      </c>
      <c r="I113" s="46">
        <v>3657.46078042</v>
      </c>
      <c r="J113" s="47">
        <v>149.79827389000033</v>
      </c>
      <c r="K113" s="48">
        <v>88.638992000000002</v>
      </c>
      <c r="L113" s="47">
        <v>3658.06934912</v>
      </c>
      <c r="M113" s="46">
        <v>148.27525303999997</v>
      </c>
      <c r="N113" s="49">
        <v>88.868700000000004</v>
      </c>
      <c r="O113" s="50">
        <v>171147597.99435297</v>
      </c>
      <c r="P113" s="51">
        <v>1686924</v>
      </c>
      <c r="Q113" s="50">
        <v>16080</v>
      </c>
      <c r="R113" s="52">
        <v>4.6794103414746512E-2</v>
      </c>
      <c r="S113" s="53">
        <v>3.180632703893904E-4</v>
      </c>
      <c r="T113" s="54"/>
      <c r="U113" s="55">
        <v>103.94</v>
      </c>
      <c r="V113" s="56"/>
      <c r="W113" s="57">
        <v>4.565522416778911E-2</v>
      </c>
      <c r="X113" s="58">
        <v>1.692594E-2</v>
      </c>
      <c r="Y113" s="57">
        <v>0.28571650000000004</v>
      </c>
      <c r="Z113" s="58">
        <v>7.7995709999999996E-2</v>
      </c>
      <c r="AA113" s="57">
        <v>0.1170646</v>
      </c>
    </row>
    <row r="114" spans="1:32">
      <c r="A114" s="41"/>
      <c r="B114" s="41" t="s">
        <v>132</v>
      </c>
      <c r="C114" s="42" t="s">
        <v>28</v>
      </c>
      <c r="D114" s="42" t="s">
        <v>821</v>
      </c>
      <c r="E114" s="43" t="s">
        <v>928</v>
      </c>
      <c r="F114" s="44"/>
      <c r="G114" s="20"/>
      <c r="H114" s="45">
        <v>0.18</v>
      </c>
      <c r="I114" s="46">
        <v>8937.7263975999995</v>
      </c>
      <c r="J114" s="47">
        <v>266.02497792000008</v>
      </c>
      <c r="K114" s="48">
        <v>238.46418</v>
      </c>
      <c r="L114" s="47">
        <v>8942.4820816499996</v>
      </c>
      <c r="M114" s="46">
        <v>275.92500506999971</v>
      </c>
      <c r="N114" s="49">
        <v>248.89831980000002</v>
      </c>
      <c r="O114" s="50">
        <v>492287214.79330522</v>
      </c>
      <c r="P114" s="51">
        <v>3922903</v>
      </c>
      <c r="Q114" s="50">
        <v>46384</v>
      </c>
      <c r="R114" s="52">
        <v>5.5079691735193018E-2</v>
      </c>
      <c r="S114" s="53">
        <v>2.1394244805721579E-4</v>
      </c>
      <c r="T114" s="54"/>
      <c r="U114" s="55">
        <v>125.45</v>
      </c>
      <c r="V114" s="56"/>
      <c r="W114" s="57">
        <v>3.207846950976484E-2</v>
      </c>
      <c r="X114" s="58">
        <v>3.1185030000000003E-3</v>
      </c>
      <c r="Y114" s="57">
        <v>0.22885190000000002</v>
      </c>
      <c r="Z114" s="58">
        <v>9.9902969999999994E-2</v>
      </c>
      <c r="AA114" s="57">
        <v>0.12548570000000001</v>
      </c>
    </row>
    <row r="115" spans="1:32">
      <c r="A115" s="41"/>
      <c r="B115" s="41" t="s">
        <v>133</v>
      </c>
      <c r="C115" s="42" t="s">
        <v>28</v>
      </c>
      <c r="D115" s="42" t="s">
        <v>821</v>
      </c>
      <c r="E115" s="43" t="s">
        <v>929</v>
      </c>
      <c r="F115" s="44"/>
      <c r="G115" s="20"/>
      <c r="H115" s="45">
        <v>0.03</v>
      </c>
      <c r="I115" s="46">
        <v>4695.3968619799998</v>
      </c>
      <c r="J115" s="47">
        <v>69.702861169999125</v>
      </c>
      <c r="K115" s="48">
        <v>66.050539999999998</v>
      </c>
      <c r="L115" s="47">
        <v>4669.8396881399995</v>
      </c>
      <c r="M115" s="46">
        <v>69.925492859998698</v>
      </c>
      <c r="N115" s="49">
        <v>65.737681899999998</v>
      </c>
      <c r="O115" s="50">
        <v>164351046.31500006</v>
      </c>
      <c r="P115" s="51">
        <v>400751</v>
      </c>
      <c r="Q115" s="50">
        <v>15115</v>
      </c>
      <c r="R115" s="52">
        <v>3.5002588949572824E-2</v>
      </c>
      <c r="S115" s="53">
        <v>3.2882191429719663E-4</v>
      </c>
      <c r="T115" s="54"/>
      <c r="U115" s="55">
        <v>406.78</v>
      </c>
      <c r="V115" s="56"/>
      <c r="W115" s="57">
        <v>1.1721407148827377E-2</v>
      </c>
      <c r="X115" s="58">
        <v>3.9938669999999999E-3</v>
      </c>
      <c r="Y115" s="57">
        <v>0.2484479</v>
      </c>
      <c r="Z115" s="58">
        <v>0.1073808</v>
      </c>
      <c r="AA115" s="57">
        <v>0.14484810000000001</v>
      </c>
    </row>
    <row r="116" spans="1:32">
      <c r="A116" s="41"/>
      <c r="B116" s="41" t="s">
        <v>134</v>
      </c>
      <c r="C116" s="42" t="s">
        <v>28</v>
      </c>
      <c r="D116" s="42" t="s">
        <v>811</v>
      </c>
      <c r="E116" s="43" t="s">
        <v>930</v>
      </c>
      <c r="F116" s="44"/>
      <c r="G116" s="20"/>
      <c r="H116" s="45">
        <v>0.54</v>
      </c>
      <c r="I116" s="46">
        <v>49.686809400000008</v>
      </c>
      <c r="J116" s="47">
        <v>0.21165840000000596</v>
      </c>
      <c r="K116" s="48">
        <v>0</v>
      </c>
      <c r="L116" s="47">
        <v>49.686809400000008</v>
      </c>
      <c r="M116" s="46">
        <v>0.21165840000000596</v>
      </c>
      <c r="N116" s="49">
        <v>0</v>
      </c>
      <c r="O116" s="50">
        <v>2432607.38</v>
      </c>
      <c r="P116" s="51">
        <v>129641</v>
      </c>
      <c r="Q116" s="50">
        <v>166</v>
      </c>
      <c r="R116" s="52">
        <v>4.8958816421808715E-2</v>
      </c>
      <c r="S116" s="53">
        <v>2.5988339306069136E-3</v>
      </c>
      <c r="T116" s="54"/>
      <c r="U116" s="55">
        <v>18.760000000000002</v>
      </c>
      <c r="V116" s="56"/>
      <c r="W116" s="57">
        <v>0</v>
      </c>
      <c r="X116" s="58">
        <v>3.208556E-3</v>
      </c>
      <c r="Y116" s="57">
        <v>0.20751460000000002</v>
      </c>
      <c r="Z116" s="58">
        <v>8.2438310000000001E-2</v>
      </c>
      <c r="AA116" s="57">
        <v>9.0656859999999992E-2</v>
      </c>
    </row>
    <row r="117" spans="1:32">
      <c r="A117" s="41" t="s">
        <v>73</v>
      </c>
      <c r="B117" s="41" t="s">
        <v>135</v>
      </c>
      <c r="C117" s="42" t="s">
        <v>28</v>
      </c>
      <c r="D117" s="42" t="s">
        <v>818</v>
      </c>
      <c r="E117" s="43" t="s">
        <v>931</v>
      </c>
      <c r="F117" s="44"/>
      <c r="G117" s="20"/>
      <c r="H117" s="45">
        <v>0.1</v>
      </c>
      <c r="I117" s="46">
        <v>266.00548872000002</v>
      </c>
      <c r="J117" s="47">
        <v>1.6995403200000228</v>
      </c>
      <c r="K117" s="48">
        <v>2.49878</v>
      </c>
      <c r="L117" s="47">
        <v>265.89724572</v>
      </c>
      <c r="M117" s="46">
        <v>1.6998823200000226</v>
      </c>
      <c r="N117" s="49">
        <v>2.532</v>
      </c>
      <c r="O117" s="50">
        <v>4868396.0750000002</v>
      </c>
      <c r="P117" s="51">
        <v>194728</v>
      </c>
      <c r="Q117" s="50">
        <v>552</v>
      </c>
      <c r="R117" s="52">
        <v>1.8301863237583496E-2</v>
      </c>
      <c r="S117" s="53">
        <v>1.2856660905173562E-3</v>
      </c>
      <c r="T117" s="54"/>
      <c r="U117" s="55">
        <v>25.32</v>
      </c>
      <c r="V117" s="56"/>
      <c r="W117" s="57">
        <v>6.4605568720379147E-2</v>
      </c>
      <c r="X117" s="58">
        <v>-3.1496059999999997E-3</v>
      </c>
      <c r="Y117" s="57">
        <v>0.29671449999999999</v>
      </c>
      <c r="Z117" s="58">
        <v>7.6426530000000006E-2</v>
      </c>
      <c r="AA117" s="57">
        <v>0.11480549999999999</v>
      </c>
    </row>
    <row r="118" spans="1:32">
      <c r="A118" s="41"/>
      <c r="B118" s="41" t="s">
        <v>136</v>
      </c>
      <c r="C118" s="42" t="s">
        <v>28</v>
      </c>
      <c r="D118" s="42" t="s">
        <v>818</v>
      </c>
      <c r="E118" s="43" t="s">
        <v>932</v>
      </c>
      <c r="F118" s="44"/>
      <c r="G118" s="20"/>
      <c r="H118" s="45">
        <v>7.0000000000000007E-2</v>
      </c>
      <c r="I118" s="46">
        <v>396.23166176000001</v>
      </c>
      <c r="J118" s="47">
        <v>13.131655519999981</v>
      </c>
      <c r="K118" s="48">
        <v>11.98903827</v>
      </c>
      <c r="L118" s="47">
        <v>395.44600700000001</v>
      </c>
      <c r="M118" s="46">
        <v>13.12935725</v>
      </c>
      <c r="N118" s="49">
        <v>12.007688</v>
      </c>
      <c r="O118" s="50">
        <v>3424699.5200000005</v>
      </c>
      <c r="P118" s="51">
        <v>77082</v>
      </c>
      <c r="Q118" s="50">
        <v>281</v>
      </c>
      <c r="R118" s="52">
        <v>8.6431748154299753E-3</v>
      </c>
      <c r="S118" s="53">
        <v>9.6151529322304646E-4</v>
      </c>
      <c r="T118" s="54"/>
      <c r="U118" s="55">
        <v>44.37</v>
      </c>
      <c r="V118" s="56"/>
      <c r="W118" s="57">
        <v>6.604403876493127E-2</v>
      </c>
      <c r="X118" s="58">
        <v>1.3540959999999999E-3</v>
      </c>
      <c r="Y118" s="57">
        <v>0.24971689999999999</v>
      </c>
      <c r="Z118" s="58">
        <v>9.4646220000000003E-2</v>
      </c>
      <c r="AA118" s="57">
        <v>0.12208669999999999</v>
      </c>
    </row>
    <row r="119" spans="1:32" ht="15.75">
      <c r="A119" s="65"/>
      <c r="B119" s="65" t="s">
        <v>137</v>
      </c>
      <c r="C119" s="66"/>
      <c r="D119" s="25"/>
      <c r="E119" s="66"/>
      <c r="F119" s="70"/>
      <c r="G119" s="20"/>
      <c r="H119" s="70"/>
      <c r="I119" s="70"/>
      <c r="J119" s="70"/>
      <c r="K119" s="70"/>
      <c r="L119" s="67"/>
      <c r="M119" s="67"/>
      <c r="N119" s="69"/>
      <c r="O119" s="67"/>
      <c r="P119" s="67"/>
      <c r="Q119" s="67"/>
      <c r="R119" s="67"/>
      <c r="S119" s="67"/>
      <c r="T119" s="68"/>
      <c r="U119" s="67"/>
      <c r="V119" s="68"/>
      <c r="W119" s="67"/>
      <c r="X119" s="38"/>
      <c r="Y119" s="38"/>
      <c r="Z119" s="38"/>
      <c r="AA119" s="38"/>
    </row>
    <row r="120" spans="1:32">
      <c r="A120" s="41"/>
      <c r="B120" s="41" t="s">
        <v>138</v>
      </c>
      <c r="C120" s="42" t="s">
        <v>28</v>
      </c>
      <c r="D120" s="42" t="s">
        <v>933</v>
      </c>
      <c r="E120" s="43" t="s">
        <v>934</v>
      </c>
      <c r="F120" s="44"/>
      <c r="G120" s="20"/>
      <c r="H120" s="45">
        <v>1.18</v>
      </c>
      <c r="I120" s="46">
        <v>1.1613293599999999</v>
      </c>
      <c r="J120" s="47">
        <v>7.5085949999999957E-2</v>
      </c>
      <c r="K120" s="48">
        <v>0</v>
      </c>
      <c r="L120" s="47">
        <v>1.1613293599999999</v>
      </c>
      <c r="M120" s="46">
        <v>7.5085949999999957E-2</v>
      </c>
      <c r="N120" s="49">
        <v>0</v>
      </c>
      <c r="O120" s="50">
        <v>157.85000000000002</v>
      </c>
      <c r="P120" s="51">
        <v>143</v>
      </c>
      <c r="Q120" s="50">
        <v>23</v>
      </c>
      <c r="R120" s="52">
        <v>1.3592181980140417E-4</v>
      </c>
      <c r="S120" s="53">
        <v>8.9526368739845392E-3</v>
      </c>
      <c r="T120" s="54"/>
      <c r="U120" s="55">
        <v>1.1599999999999999</v>
      </c>
      <c r="V120" s="56"/>
      <c r="W120" s="57">
        <v>8.0551724137931033E-3</v>
      </c>
      <c r="X120" s="58">
        <v>6.9124420000000006E-2</v>
      </c>
      <c r="Y120" s="57">
        <v>0.16320509999999999</v>
      </c>
      <c r="Z120" s="58" t="s">
        <v>419</v>
      </c>
      <c r="AA120" s="57" t="s">
        <v>419</v>
      </c>
    </row>
    <row r="121" spans="1:32">
      <c r="A121" s="41"/>
      <c r="B121" s="41" t="s">
        <v>139</v>
      </c>
      <c r="C121" s="42" t="s">
        <v>28</v>
      </c>
      <c r="D121" s="42" t="s">
        <v>811</v>
      </c>
      <c r="E121" s="43" t="s">
        <v>935</v>
      </c>
      <c r="F121" s="44"/>
      <c r="G121" s="20"/>
      <c r="H121" s="45">
        <v>0.67</v>
      </c>
      <c r="I121" s="46">
        <v>514.31156636000003</v>
      </c>
      <c r="J121" s="47">
        <v>30.990727939999999</v>
      </c>
      <c r="K121" s="48">
        <v>-8.6700210000000002</v>
      </c>
      <c r="L121" s="47">
        <v>513.64716548000001</v>
      </c>
      <c r="M121" s="46">
        <v>23.875705399999976</v>
      </c>
      <c r="N121" s="49">
        <v>-17.21623116</v>
      </c>
      <c r="O121" s="50">
        <v>23938286.709999997</v>
      </c>
      <c r="P121" s="51">
        <v>2683568</v>
      </c>
      <c r="Q121" s="50">
        <v>5654</v>
      </c>
      <c r="R121" s="52">
        <v>4.654432891607193E-2</v>
      </c>
      <c r="S121" s="53">
        <v>1.9312738389217427E-3</v>
      </c>
      <c r="T121" s="54"/>
      <c r="U121" s="55">
        <v>9.56</v>
      </c>
      <c r="V121" s="56"/>
      <c r="W121" s="57">
        <v>8.024267782426776E-3</v>
      </c>
      <c r="X121" s="58">
        <v>8.3900219999999998E-2</v>
      </c>
      <c r="Y121" s="57">
        <v>0.30051450000000002</v>
      </c>
      <c r="Z121" s="58">
        <v>1.571156E-4</v>
      </c>
      <c r="AA121" s="57">
        <v>0.1048658</v>
      </c>
    </row>
    <row r="122" spans="1:32">
      <c r="A122" s="41"/>
      <c r="B122" s="41" t="s">
        <v>140</v>
      </c>
      <c r="C122" s="42" t="s">
        <v>28</v>
      </c>
      <c r="D122" s="42" t="s">
        <v>815</v>
      </c>
      <c r="E122" s="43" t="s">
        <v>936</v>
      </c>
      <c r="F122" s="44"/>
      <c r="G122" s="20"/>
      <c r="H122" s="45">
        <v>0.6</v>
      </c>
      <c r="I122" s="46">
        <v>30.969397619999999</v>
      </c>
      <c r="J122" s="47">
        <v>6.2231524199999981</v>
      </c>
      <c r="K122" s="48">
        <v>1.8833960000000001</v>
      </c>
      <c r="L122" s="47">
        <v>30.890008169999998</v>
      </c>
      <c r="M122" s="46">
        <v>6.2115599699999988</v>
      </c>
      <c r="N122" s="49">
        <v>1.9918499999999997</v>
      </c>
      <c r="O122" s="50">
        <v>12245668.524967002</v>
      </c>
      <c r="P122" s="51">
        <v>243514</v>
      </c>
      <c r="Q122" s="50">
        <v>806</v>
      </c>
      <c r="R122" s="52">
        <v>0.39541190549533856</v>
      </c>
      <c r="S122" s="53">
        <v>3.3532208822560465E-3</v>
      </c>
      <c r="T122" s="54"/>
      <c r="U122" s="55">
        <v>56.91</v>
      </c>
      <c r="V122" s="56"/>
      <c r="W122" s="57">
        <v>1.6165875944473732E-2</v>
      </c>
      <c r="X122" s="58">
        <v>0.17098769999999999</v>
      </c>
      <c r="Y122" s="57">
        <v>0.1025611</v>
      </c>
      <c r="Z122" s="58">
        <v>-2.8436469999999998E-2</v>
      </c>
      <c r="AA122" s="57">
        <v>1.7397940000000001E-2</v>
      </c>
    </row>
    <row r="123" spans="1:32">
      <c r="A123" s="41"/>
      <c r="B123" s="41" t="s">
        <v>141</v>
      </c>
      <c r="C123" s="42" t="s">
        <v>28</v>
      </c>
      <c r="D123" s="42" t="s">
        <v>815</v>
      </c>
      <c r="E123" s="43" t="s">
        <v>937</v>
      </c>
      <c r="F123" s="44"/>
      <c r="G123" s="20"/>
      <c r="H123" s="45">
        <v>0.95</v>
      </c>
      <c r="I123" s="46">
        <v>117.82225502</v>
      </c>
      <c r="J123" s="47">
        <v>23.513922619999988</v>
      </c>
      <c r="K123" s="48">
        <v>1.17204</v>
      </c>
      <c r="L123" s="47">
        <v>117.64964876000001</v>
      </c>
      <c r="M123" s="46">
        <v>23.482709959999994</v>
      </c>
      <c r="N123" s="49">
        <v>1.3360410199999999</v>
      </c>
      <c r="O123" s="50">
        <v>15968713.514999997</v>
      </c>
      <c r="P123" s="51">
        <v>2859103</v>
      </c>
      <c r="Q123" s="50">
        <v>2273</v>
      </c>
      <c r="R123" s="52">
        <v>0.13553223465540828</v>
      </c>
      <c r="S123" s="53">
        <v>3.4383061942130227E-3</v>
      </c>
      <c r="T123" s="54"/>
      <c r="U123" s="55">
        <v>6.67</v>
      </c>
      <c r="V123" s="56"/>
      <c r="W123" s="57">
        <v>1.7991004497751123E-2</v>
      </c>
      <c r="X123" s="58">
        <v>0.232902</v>
      </c>
      <c r="Y123" s="57">
        <v>5.617337E-3</v>
      </c>
      <c r="Z123" s="58">
        <v>-7.2043239999999995E-2</v>
      </c>
      <c r="AA123" s="57">
        <v>2.0513150000000001E-2</v>
      </c>
    </row>
    <row r="124" spans="1:32">
      <c r="A124" s="41"/>
      <c r="B124" s="41" t="s">
        <v>142</v>
      </c>
      <c r="C124" s="42" t="s">
        <v>28</v>
      </c>
      <c r="D124" s="42" t="s">
        <v>938</v>
      </c>
      <c r="E124" s="43" t="s">
        <v>939</v>
      </c>
      <c r="F124" s="44"/>
      <c r="G124" s="20"/>
      <c r="H124" s="45">
        <v>0.75</v>
      </c>
      <c r="I124" s="46">
        <v>38.922924199999997</v>
      </c>
      <c r="J124" s="47">
        <v>2.1011958999999911</v>
      </c>
      <c r="K124" s="48">
        <v>-0.36660549999999997</v>
      </c>
      <c r="L124" s="47">
        <v>37.739389699999997</v>
      </c>
      <c r="M124" s="46">
        <v>2.1779294999999927</v>
      </c>
      <c r="N124" s="49">
        <v>-0.22848509999999997</v>
      </c>
      <c r="O124" s="50">
        <v>759699.1</v>
      </c>
      <c r="P124" s="51">
        <v>111152</v>
      </c>
      <c r="Q124" s="50">
        <v>60</v>
      </c>
      <c r="R124" s="52">
        <v>1.9518037650418877E-2</v>
      </c>
      <c r="S124" s="53">
        <v>5.738463591756917E-3</v>
      </c>
      <c r="T124" s="54"/>
      <c r="U124" s="55">
        <v>7.1</v>
      </c>
      <c r="V124" s="56"/>
      <c r="W124" s="57">
        <v>1.5647887323943663E-2</v>
      </c>
      <c r="X124" s="58">
        <v>6.7669170000000001E-2</v>
      </c>
      <c r="Y124" s="57">
        <v>0.19324079999999999</v>
      </c>
      <c r="Z124" s="58" t="s">
        <v>419</v>
      </c>
      <c r="AA124" s="57" t="s">
        <v>419</v>
      </c>
    </row>
    <row r="125" spans="1:32" s="60" customFormat="1">
      <c r="A125" s="41"/>
      <c r="B125" s="41" t="s">
        <v>143</v>
      </c>
      <c r="C125" s="42" t="s">
        <v>28</v>
      </c>
      <c r="D125" s="42" t="s">
        <v>861</v>
      </c>
      <c r="E125" s="43" t="s">
        <v>940</v>
      </c>
      <c r="F125" s="44"/>
      <c r="G125" s="20"/>
      <c r="H125" s="45">
        <v>1.1599999999999999</v>
      </c>
      <c r="I125" s="46">
        <v>1.7993700799999999</v>
      </c>
      <c r="J125" s="47">
        <v>0.85102879999999981</v>
      </c>
      <c r="K125" s="48">
        <v>0.72799609999999992</v>
      </c>
      <c r="L125" s="47">
        <v>1.7993700799999999</v>
      </c>
      <c r="M125" s="46">
        <v>0.85102879999999981</v>
      </c>
      <c r="N125" s="49">
        <v>0.77100000000000002</v>
      </c>
      <c r="O125" s="50">
        <v>683990.7300000001</v>
      </c>
      <c r="P125" s="51">
        <v>70809</v>
      </c>
      <c r="Q125" s="50">
        <v>36</v>
      </c>
      <c r="R125" s="52">
        <v>0.38012787786267965</v>
      </c>
      <c r="S125" s="53">
        <v>5.3113454192370091E-3</v>
      </c>
      <c r="T125" s="54"/>
      <c r="U125" s="55">
        <v>10.28</v>
      </c>
      <c r="V125" s="56"/>
      <c r="W125" s="57">
        <v>2.8428307392996108E-2</v>
      </c>
      <c r="X125" s="58">
        <v>8.4388190000000002E-2</v>
      </c>
      <c r="Y125" s="57" t="s">
        <v>419</v>
      </c>
      <c r="Z125" s="58" t="s">
        <v>419</v>
      </c>
      <c r="AA125" s="57" t="s">
        <v>419</v>
      </c>
      <c r="AB125" s="7"/>
      <c r="AF125" s="61"/>
    </row>
    <row r="126" spans="1:32" s="60" customFormat="1">
      <c r="A126" s="41"/>
      <c r="B126" s="41" t="s">
        <v>144</v>
      </c>
      <c r="C126" s="42" t="s">
        <v>28</v>
      </c>
      <c r="D126" s="42" t="s">
        <v>861</v>
      </c>
      <c r="E126" s="43" t="s">
        <v>941</v>
      </c>
      <c r="F126" s="44"/>
      <c r="G126" s="20"/>
      <c r="H126" s="45">
        <v>1.2</v>
      </c>
      <c r="I126" s="46">
        <v>4.1362390800000002</v>
      </c>
      <c r="J126" s="47">
        <v>0.50102156000000009</v>
      </c>
      <c r="K126" s="48">
        <v>0.48775865000000002</v>
      </c>
      <c r="L126" s="47">
        <v>4.1362390800000002</v>
      </c>
      <c r="M126" s="46">
        <v>0.50102156000000009</v>
      </c>
      <c r="N126" s="49">
        <v>0.48600000000000004</v>
      </c>
      <c r="O126" s="50">
        <v>763502.03000000014</v>
      </c>
      <c r="P126" s="51">
        <v>77525</v>
      </c>
      <c r="Q126" s="50">
        <v>121</v>
      </c>
      <c r="R126" s="52">
        <v>0.18458846677692531</v>
      </c>
      <c r="S126" s="53">
        <v>2.4210118088093496E-3</v>
      </c>
      <c r="T126" s="54"/>
      <c r="U126" s="55">
        <v>9.7200000000000006</v>
      </c>
      <c r="V126" s="56"/>
      <c r="W126" s="57">
        <v>0.10750432098765432</v>
      </c>
      <c r="X126" s="58">
        <v>4.1322310000000001E-3</v>
      </c>
      <c r="Y126" s="57" t="s">
        <v>419</v>
      </c>
      <c r="Z126" s="58" t="s">
        <v>419</v>
      </c>
      <c r="AA126" s="57" t="s">
        <v>419</v>
      </c>
      <c r="AB126" s="7"/>
      <c r="AF126" s="61"/>
    </row>
    <row r="127" spans="1:32">
      <c r="A127" s="41"/>
      <c r="B127" s="41" t="s">
        <v>145</v>
      </c>
      <c r="C127" s="42" t="s">
        <v>28</v>
      </c>
      <c r="D127" s="42" t="s">
        <v>811</v>
      </c>
      <c r="E127" s="43" t="s">
        <v>942</v>
      </c>
      <c r="F127" s="44"/>
      <c r="G127" s="20"/>
      <c r="H127" s="45">
        <v>0.56000000000000005</v>
      </c>
      <c r="I127" s="46">
        <v>136.22284384</v>
      </c>
      <c r="J127" s="47">
        <v>-10.777284799999983</v>
      </c>
      <c r="K127" s="48">
        <v>-6.5729689999999996</v>
      </c>
      <c r="L127" s="47">
        <v>138.90948284000001</v>
      </c>
      <c r="M127" s="46">
        <v>-7.9318022999999824</v>
      </c>
      <c r="N127" s="49">
        <v>-3.7880000000000003</v>
      </c>
      <c r="O127" s="50">
        <v>20907655.879999999</v>
      </c>
      <c r="P127" s="51">
        <v>1136159</v>
      </c>
      <c r="Q127" s="50">
        <v>3310</v>
      </c>
      <c r="R127" s="52">
        <v>0.15348127590521457</v>
      </c>
      <c r="S127" s="53">
        <v>1.5336998501409866E-3</v>
      </c>
      <c r="T127" s="54"/>
      <c r="U127" s="55">
        <v>18.93</v>
      </c>
      <c r="V127" s="56"/>
      <c r="W127" s="57">
        <v>6.5581246698362392E-2</v>
      </c>
      <c r="X127" s="58">
        <v>-2.723536E-2</v>
      </c>
      <c r="Y127" s="57">
        <v>0.21080860000000001</v>
      </c>
      <c r="Z127" s="58">
        <v>0.1184849</v>
      </c>
      <c r="AA127" s="57">
        <v>0.15272340000000001</v>
      </c>
    </row>
    <row r="128" spans="1:32">
      <c r="A128" s="41"/>
      <c r="B128" s="41" t="s">
        <v>146</v>
      </c>
      <c r="C128" s="42" t="s">
        <v>28</v>
      </c>
      <c r="D128" s="42" t="s">
        <v>366</v>
      </c>
      <c r="E128" s="43" t="s">
        <v>943</v>
      </c>
      <c r="F128" s="44"/>
      <c r="G128" s="20"/>
      <c r="H128" s="45">
        <v>0.51</v>
      </c>
      <c r="I128" s="46">
        <v>797.26255960000003</v>
      </c>
      <c r="J128" s="47">
        <v>54.385303700000051</v>
      </c>
      <c r="K128" s="48">
        <v>-1.775857</v>
      </c>
      <c r="L128" s="47">
        <v>795.89281616000005</v>
      </c>
      <c r="M128" s="46">
        <v>54.877905420000076</v>
      </c>
      <c r="N128" s="49">
        <v>-1.2302731999999998</v>
      </c>
      <c r="O128" s="50">
        <v>26172308.574999999</v>
      </c>
      <c r="P128" s="51">
        <v>263964</v>
      </c>
      <c r="Q128" s="50">
        <v>3696</v>
      </c>
      <c r="R128" s="52">
        <v>3.2827715612446524E-2</v>
      </c>
      <c r="S128" s="53">
        <v>2.3551785673414137E-3</v>
      </c>
      <c r="T128" s="54"/>
      <c r="U128" s="55">
        <v>107.12</v>
      </c>
      <c r="V128" s="56"/>
      <c r="W128" s="57">
        <v>1.6109288648244957E-2</v>
      </c>
      <c r="X128" s="58">
        <v>7.5718019999999997E-2</v>
      </c>
      <c r="Y128" s="57">
        <v>0.26348909999999998</v>
      </c>
      <c r="Z128" s="58">
        <v>1.350019E-2</v>
      </c>
      <c r="AA128" s="57">
        <v>5.8859329999999994E-2</v>
      </c>
    </row>
    <row r="129" spans="1:32" s="60" customFormat="1">
      <c r="A129" s="41"/>
      <c r="B129" s="41" t="s">
        <v>147</v>
      </c>
      <c r="C129" s="42" t="s">
        <v>28</v>
      </c>
      <c r="D129" s="42" t="s">
        <v>366</v>
      </c>
      <c r="E129" s="43" t="s">
        <v>944</v>
      </c>
      <c r="F129" s="44"/>
      <c r="G129" s="20"/>
      <c r="H129" s="45">
        <v>0.5</v>
      </c>
      <c r="I129" s="46">
        <v>651.19085700000005</v>
      </c>
      <c r="J129" s="47">
        <v>-0.58251260000002381</v>
      </c>
      <c r="K129" s="48">
        <v>14.449332999999999</v>
      </c>
      <c r="L129" s="47">
        <v>650.61559739999996</v>
      </c>
      <c r="M129" s="46">
        <v>-1.9076141200000047</v>
      </c>
      <c r="N129" s="49">
        <v>13.078799999999999</v>
      </c>
      <c r="O129" s="50">
        <v>60074197.500000015</v>
      </c>
      <c r="P129" s="51">
        <v>576115</v>
      </c>
      <c r="Q129" s="50">
        <v>4514</v>
      </c>
      <c r="R129" s="52">
        <v>9.2252827038694155E-2</v>
      </c>
      <c r="S129" s="53">
        <v>9.6521081854201833E-4</v>
      </c>
      <c r="T129" s="54"/>
      <c r="U129" s="55">
        <v>103.8</v>
      </c>
      <c r="V129" s="56"/>
      <c r="W129" s="57">
        <v>1.6597658959537576E-2</v>
      </c>
      <c r="X129" s="58">
        <v>-2.296687E-2</v>
      </c>
      <c r="Y129" s="57">
        <v>0.12856339999999999</v>
      </c>
      <c r="Z129" s="58">
        <v>3.4399519999999996E-2</v>
      </c>
      <c r="AA129" s="57">
        <v>6.0588490000000002E-2</v>
      </c>
      <c r="AB129" s="7"/>
      <c r="AF129" s="61"/>
    </row>
    <row r="130" spans="1:32" s="60" customFormat="1">
      <c r="A130" s="41"/>
      <c r="B130" s="41" t="s">
        <v>148</v>
      </c>
      <c r="C130" s="42" t="s">
        <v>28</v>
      </c>
      <c r="D130" s="42" t="s">
        <v>366</v>
      </c>
      <c r="E130" s="43" t="s">
        <v>945</v>
      </c>
      <c r="F130" s="44"/>
      <c r="G130" s="20"/>
      <c r="H130" s="45">
        <v>0.45</v>
      </c>
      <c r="I130" s="46">
        <v>123.6512735</v>
      </c>
      <c r="J130" s="47">
        <v>-3.9924137499999999</v>
      </c>
      <c r="K130" s="48">
        <v>-1.0039439999999999</v>
      </c>
      <c r="L130" s="47">
        <v>123.62144459999999</v>
      </c>
      <c r="M130" s="46">
        <v>-3.9883927999999971</v>
      </c>
      <c r="N130" s="49">
        <v>-1.0450598</v>
      </c>
      <c r="O130" s="50">
        <v>8399752.1740280017</v>
      </c>
      <c r="P130" s="51">
        <v>88940</v>
      </c>
      <c r="Q130" s="50">
        <v>1116</v>
      </c>
      <c r="R130" s="52">
        <v>6.793097989425885E-2</v>
      </c>
      <c r="S130" s="53">
        <v>2.818705769246501E-3</v>
      </c>
      <c r="T130" s="54"/>
      <c r="U130" s="55">
        <v>95.3</v>
      </c>
      <c r="V130" s="56"/>
      <c r="W130" s="57">
        <v>2.7142465897166845E-2</v>
      </c>
      <c r="X130" s="58">
        <v>-2.306509E-2</v>
      </c>
      <c r="Y130" s="57">
        <v>4.8731330000000003E-2</v>
      </c>
      <c r="Z130" s="58">
        <v>-4.272509E-2</v>
      </c>
      <c r="AA130" s="57">
        <v>3.7854180000000001E-2</v>
      </c>
      <c r="AB130" s="7"/>
      <c r="AF130" s="61"/>
    </row>
    <row r="131" spans="1:32">
      <c r="A131" s="41"/>
      <c r="B131" s="41" t="s">
        <v>149</v>
      </c>
      <c r="C131" s="42" t="s">
        <v>28</v>
      </c>
      <c r="D131" s="42" t="s">
        <v>811</v>
      </c>
      <c r="E131" s="43" t="s">
        <v>946</v>
      </c>
      <c r="F131" s="44"/>
      <c r="G131" s="20"/>
      <c r="H131" s="45">
        <v>0.8</v>
      </c>
      <c r="I131" s="46">
        <v>226.35415704000002</v>
      </c>
      <c r="J131" s="47">
        <v>6.583136960000008</v>
      </c>
      <c r="K131" s="48">
        <v>5.8781939999999997</v>
      </c>
      <c r="L131" s="47">
        <v>226.22786901000001</v>
      </c>
      <c r="M131" s="46">
        <v>6.5827232400000097</v>
      </c>
      <c r="N131" s="49">
        <v>5.8608000000000002</v>
      </c>
      <c r="O131" s="50">
        <v>17219319.895</v>
      </c>
      <c r="P131" s="51">
        <v>1387501</v>
      </c>
      <c r="Q131" s="50">
        <v>4142</v>
      </c>
      <c r="R131" s="52">
        <v>7.6072470327801844E-2</v>
      </c>
      <c r="S131" s="53">
        <v>2.7643164751142459E-3</v>
      </c>
      <c r="T131" s="54"/>
      <c r="U131" s="55">
        <v>12.21</v>
      </c>
      <c r="V131" s="56"/>
      <c r="W131" s="57">
        <v>3.3807944307944301E-2</v>
      </c>
      <c r="X131" s="58">
        <v>3.286771E-3</v>
      </c>
      <c r="Y131" s="57">
        <v>0.1786848</v>
      </c>
      <c r="Z131" s="58">
        <v>6.6023239999999997E-2</v>
      </c>
      <c r="AA131" s="57">
        <v>0.10034119999999999</v>
      </c>
    </row>
    <row r="132" spans="1:32">
      <c r="A132" s="41"/>
      <c r="B132" s="41" t="s">
        <v>150</v>
      </c>
      <c r="C132" s="42" t="s">
        <v>28</v>
      </c>
      <c r="D132" s="42" t="s">
        <v>366</v>
      </c>
      <c r="E132" s="43" t="s">
        <v>947</v>
      </c>
      <c r="F132" s="44"/>
      <c r="G132" s="20"/>
      <c r="H132" s="45">
        <v>0.6</v>
      </c>
      <c r="I132" s="46">
        <v>409.72848546</v>
      </c>
      <c r="J132" s="47">
        <v>73.326073240000014</v>
      </c>
      <c r="K132" s="48">
        <v>0.59073500000000001</v>
      </c>
      <c r="L132" s="47">
        <v>412.03426895999996</v>
      </c>
      <c r="M132" s="46">
        <v>76.041631959999975</v>
      </c>
      <c r="N132" s="49">
        <v>2.8048779599999998</v>
      </c>
      <c r="O132" s="50">
        <v>68623372.098330021</v>
      </c>
      <c r="P132" s="51">
        <v>1593897</v>
      </c>
      <c r="Q132" s="50">
        <v>5173</v>
      </c>
      <c r="R132" s="52">
        <v>0.16748499197288402</v>
      </c>
      <c r="S132" s="53">
        <v>1.5168551173533303E-3</v>
      </c>
      <c r="T132" s="54"/>
      <c r="U132" s="55">
        <v>48.39</v>
      </c>
      <c r="V132" s="56"/>
      <c r="W132" s="57">
        <v>1.7151291589171315E-2</v>
      </c>
      <c r="X132" s="58">
        <v>0.21797129999999998</v>
      </c>
      <c r="Y132" s="57">
        <v>0.19531569999999998</v>
      </c>
      <c r="Z132" s="58">
        <v>-1.4792060000000001E-2</v>
      </c>
      <c r="AA132" s="57">
        <v>-2.110035E-2</v>
      </c>
    </row>
    <row r="133" spans="1:32">
      <c r="A133" s="41"/>
      <c r="B133" s="41" t="s">
        <v>151</v>
      </c>
      <c r="C133" s="42" t="s">
        <v>28</v>
      </c>
      <c r="D133" s="42" t="s">
        <v>839</v>
      </c>
      <c r="E133" s="43" t="s">
        <v>948</v>
      </c>
      <c r="F133" s="44"/>
      <c r="G133" s="20"/>
      <c r="H133" s="45">
        <v>0.69</v>
      </c>
      <c r="I133" s="46">
        <v>174.90845250000001</v>
      </c>
      <c r="J133" s="47">
        <v>7.5439154999999998</v>
      </c>
      <c r="K133" s="48">
        <v>6.8877509999999997</v>
      </c>
      <c r="L133" s="47">
        <v>176.88842550000001</v>
      </c>
      <c r="M133" s="46">
        <v>9.7919600999999936</v>
      </c>
      <c r="N133" s="49">
        <v>9.1341000000000001</v>
      </c>
      <c r="O133" s="50">
        <v>14868545.265000001</v>
      </c>
      <c r="P133" s="51">
        <v>192652</v>
      </c>
      <c r="Q133" s="50">
        <v>1978</v>
      </c>
      <c r="R133" s="52">
        <v>8.50075856968662E-2</v>
      </c>
      <c r="S133" s="53">
        <v>1.9109845966350377E-3</v>
      </c>
      <c r="T133" s="54"/>
      <c r="U133" s="55">
        <v>76.5</v>
      </c>
      <c r="V133" s="56"/>
      <c r="W133" s="57">
        <v>1.0492614379084967E-2</v>
      </c>
      <c r="X133" s="58">
        <v>3.9370080000000005E-3</v>
      </c>
      <c r="Y133" s="57">
        <v>0.16762879999999999</v>
      </c>
      <c r="Z133" s="58">
        <v>8.9143139999999996E-2</v>
      </c>
      <c r="AA133" s="57">
        <v>0.10956640000000001</v>
      </c>
    </row>
    <row r="134" spans="1:32">
      <c r="A134" s="41"/>
      <c r="B134" s="41" t="s">
        <v>152</v>
      </c>
      <c r="C134" s="42" t="s">
        <v>28</v>
      </c>
      <c r="D134" s="42" t="s">
        <v>821</v>
      </c>
      <c r="E134" s="43" t="s">
        <v>949</v>
      </c>
      <c r="F134" s="44"/>
      <c r="G134" s="20"/>
      <c r="H134" s="45">
        <v>0.4</v>
      </c>
      <c r="I134" s="46">
        <v>363.58690680000001</v>
      </c>
      <c r="J134" s="47">
        <v>33.590363000000004</v>
      </c>
      <c r="K134" s="48">
        <v>9.1757109999999997</v>
      </c>
      <c r="L134" s="47">
        <v>364.23718163999996</v>
      </c>
      <c r="M134" s="46">
        <v>34.383549699999989</v>
      </c>
      <c r="N134" s="49">
        <v>10.688452799999999</v>
      </c>
      <c r="O134" s="50">
        <v>19401411.459999997</v>
      </c>
      <c r="P134" s="51">
        <v>262288</v>
      </c>
      <c r="Q134" s="50">
        <v>2617</v>
      </c>
      <c r="R134" s="52">
        <v>5.3361138966074549E-2</v>
      </c>
      <c r="S134" s="53">
        <v>2.1057400871559622E-3</v>
      </c>
      <c r="T134" s="54"/>
      <c r="U134" s="55">
        <v>79.08</v>
      </c>
      <c r="V134" s="56"/>
      <c r="W134" s="57">
        <v>1.8089112291350531E-2</v>
      </c>
      <c r="X134" s="58">
        <v>7.1835179999999998E-2</v>
      </c>
      <c r="Y134" s="57">
        <v>0.19467379999999998</v>
      </c>
      <c r="Z134" s="58">
        <v>2.3636569999999999E-2</v>
      </c>
      <c r="AA134" s="57">
        <v>6.1364340000000003E-2</v>
      </c>
    </row>
    <row r="135" spans="1:32" ht="15.75">
      <c r="A135" s="65"/>
      <c r="B135" s="65" t="s">
        <v>153</v>
      </c>
      <c r="C135" s="66"/>
      <c r="D135" s="25"/>
      <c r="E135" s="66"/>
      <c r="F135" s="70"/>
      <c r="G135" s="20"/>
      <c r="H135" s="70"/>
      <c r="I135" s="70"/>
      <c r="J135" s="70"/>
      <c r="K135" s="70"/>
      <c r="L135" s="67"/>
      <c r="M135" s="67"/>
      <c r="N135" s="69"/>
      <c r="O135" s="67"/>
      <c r="P135" s="67"/>
      <c r="Q135" s="67"/>
      <c r="R135" s="67"/>
      <c r="S135" s="67"/>
      <c r="T135" s="68"/>
      <c r="U135" s="67"/>
      <c r="V135" s="68"/>
      <c r="W135" s="67"/>
      <c r="X135" s="38"/>
      <c r="Y135" s="38"/>
      <c r="Z135" s="38"/>
      <c r="AA135" s="38"/>
    </row>
    <row r="136" spans="1:32">
      <c r="A136" s="41"/>
      <c r="B136" s="41" t="s">
        <v>154</v>
      </c>
      <c r="C136" s="42" t="s">
        <v>28</v>
      </c>
      <c r="D136" s="42" t="s">
        <v>815</v>
      </c>
      <c r="E136" s="43" t="s">
        <v>950</v>
      </c>
      <c r="F136" s="44"/>
      <c r="G136" s="20"/>
      <c r="H136" s="45">
        <v>0.69</v>
      </c>
      <c r="I136" s="46">
        <v>150.4343628</v>
      </c>
      <c r="J136" s="47">
        <v>16.855782840000018</v>
      </c>
      <c r="K136" s="48">
        <v>14.22944</v>
      </c>
      <c r="L136" s="47">
        <v>150.4343628</v>
      </c>
      <c r="M136" s="46">
        <v>16.855782840000018</v>
      </c>
      <c r="N136" s="49">
        <v>14.76</v>
      </c>
      <c r="O136" s="50">
        <v>18912400.715000004</v>
      </c>
      <c r="P136" s="51">
        <v>784846</v>
      </c>
      <c r="Q136" s="50">
        <v>3538</v>
      </c>
      <c r="R136" s="52">
        <v>0.12571862148373458</v>
      </c>
      <c r="S136" s="53">
        <v>2.3873063229913247E-3</v>
      </c>
      <c r="T136" s="54"/>
      <c r="U136" s="55">
        <v>24.6</v>
      </c>
      <c r="V136" s="56"/>
      <c r="W136" s="57">
        <v>2.6422764227642274E-2</v>
      </c>
      <c r="X136" s="58">
        <v>1.568951E-2</v>
      </c>
      <c r="Y136" s="57">
        <v>0.19271360000000001</v>
      </c>
      <c r="Z136" s="58">
        <v>7.7236570000000004E-2</v>
      </c>
      <c r="AA136" s="57">
        <v>8.7227669999999993E-2</v>
      </c>
    </row>
    <row r="137" spans="1:32">
      <c r="A137" s="41"/>
      <c r="B137" s="41" t="s">
        <v>155</v>
      </c>
      <c r="C137" s="42" t="s">
        <v>28</v>
      </c>
      <c r="D137" s="42" t="s">
        <v>858</v>
      </c>
      <c r="E137" s="43" t="s">
        <v>951</v>
      </c>
      <c r="F137" s="44"/>
      <c r="G137" s="20"/>
      <c r="H137" s="45">
        <v>1</v>
      </c>
      <c r="I137" s="46">
        <v>15.671117280000001</v>
      </c>
      <c r="J137" s="47">
        <v>0.40973968000000155</v>
      </c>
      <c r="K137" s="48">
        <v>-0.29738500000000001</v>
      </c>
      <c r="L137" s="47">
        <v>15.721249179999999</v>
      </c>
      <c r="M137" s="46">
        <v>0.37692821999999881</v>
      </c>
      <c r="N137" s="49">
        <v>-0.35495551000000003</v>
      </c>
      <c r="O137" s="50">
        <v>687349.69499999995</v>
      </c>
      <c r="P137" s="51">
        <v>112300</v>
      </c>
      <c r="Q137" s="50">
        <v>108</v>
      </c>
      <c r="R137" s="52">
        <v>4.3860924701088058E-2</v>
      </c>
      <c r="S137" s="53">
        <v>5.7046058310109247E-3</v>
      </c>
      <c r="T137" s="54"/>
      <c r="U137" s="55">
        <v>6.37</v>
      </c>
      <c r="V137" s="56"/>
      <c r="W137" s="57">
        <v>5.2364207221350075E-3</v>
      </c>
      <c r="X137" s="58">
        <v>4.7697370000000003E-2</v>
      </c>
      <c r="Y137" s="57">
        <v>0.163686</v>
      </c>
      <c r="Z137" s="58">
        <v>-2.2439460000000001E-2</v>
      </c>
      <c r="AA137" s="57">
        <v>3.5863880000000001E-2</v>
      </c>
    </row>
    <row r="138" spans="1:32">
      <c r="A138" s="41"/>
      <c r="B138" s="41" t="s">
        <v>156</v>
      </c>
      <c r="C138" s="42" t="s">
        <v>28</v>
      </c>
      <c r="D138" s="42" t="s">
        <v>366</v>
      </c>
      <c r="E138" s="43" t="s">
        <v>952</v>
      </c>
      <c r="F138" s="44"/>
      <c r="G138" s="20"/>
      <c r="H138" s="45">
        <v>0.25</v>
      </c>
      <c r="I138" s="46">
        <v>4.6544999999999996</v>
      </c>
      <c r="J138" s="47">
        <v>1.1249400000000001</v>
      </c>
      <c r="K138" s="48">
        <v>1.055402</v>
      </c>
      <c r="L138" s="47">
        <v>4.6544999999999996</v>
      </c>
      <c r="M138" s="46">
        <v>1.1249400000000001</v>
      </c>
      <c r="N138" s="49">
        <v>1.07</v>
      </c>
      <c r="O138" s="50">
        <v>4943123.17</v>
      </c>
      <c r="P138" s="51">
        <v>186402</v>
      </c>
      <c r="Q138" s="50">
        <v>180</v>
      </c>
      <c r="R138" s="52">
        <v>1.0620094897411108</v>
      </c>
      <c r="S138" s="53">
        <v>3.463906906977403E-3</v>
      </c>
      <c r="T138" s="54"/>
      <c r="U138" s="55">
        <v>26.56</v>
      </c>
      <c r="V138" s="56"/>
      <c r="W138" s="57">
        <v>0</v>
      </c>
      <c r="X138" s="58">
        <v>8.3523160000000003E-3</v>
      </c>
      <c r="Y138" s="57" t="s">
        <v>419</v>
      </c>
      <c r="Z138" s="58" t="s">
        <v>419</v>
      </c>
      <c r="AA138" s="57" t="s">
        <v>419</v>
      </c>
    </row>
    <row r="139" spans="1:32">
      <c r="A139" s="41"/>
      <c r="B139" s="41" t="s">
        <v>157</v>
      </c>
      <c r="C139" s="42" t="s">
        <v>28</v>
      </c>
      <c r="D139" s="42" t="s">
        <v>366</v>
      </c>
      <c r="E139" s="43" t="s">
        <v>953</v>
      </c>
      <c r="F139" s="44"/>
      <c r="G139" s="20"/>
      <c r="H139" s="45">
        <v>0.69</v>
      </c>
      <c r="I139" s="46">
        <v>1180.67261472</v>
      </c>
      <c r="J139" s="47">
        <v>56.710226160000083</v>
      </c>
      <c r="K139" s="48">
        <v>-3.2225679999999999</v>
      </c>
      <c r="L139" s="47">
        <v>1178.36881872</v>
      </c>
      <c r="M139" s="46">
        <v>51.74137975</v>
      </c>
      <c r="N139" s="49">
        <v>-8.5164109200000002</v>
      </c>
      <c r="O139" s="50">
        <v>54914433.249999985</v>
      </c>
      <c r="P139" s="51">
        <v>853585</v>
      </c>
      <c r="Q139" s="50">
        <v>7554</v>
      </c>
      <c r="R139" s="52">
        <v>4.6511143364685481E-2</v>
      </c>
      <c r="S139" s="53">
        <v>8.0417700628232361E-4</v>
      </c>
      <c r="T139" s="54"/>
      <c r="U139" s="55">
        <v>67.56</v>
      </c>
      <c r="V139" s="56"/>
      <c r="W139" s="57">
        <v>1.756453522794553E-2</v>
      </c>
      <c r="X139" s="58">
        <v>5.3485110000000002E-2</v>
      </c>
      <c r="Y139" s="57">
        <v>0.16662790000000002</v>
      </c>
      <c r="Z139" s="58">
        <v>9.1570839999999994E-3</v>
      </c>
      <c r="AA139" s="57">
        <v>4.1093849999999994E-2</v>
      </c>
    </row>
    <row r="140" spans="1:32">
      <c r="A140" s="41"/>
      <c r="B140" s="41" t="s">
        <v>158</v>
      </c>
      <c r="C140" s="42" t="s">
        <v>28</v>
      </c>
      <c r="D140" s="42" t="s">
        <v>861</v>
      </c>
      <c r="E140" s="43" t="s">
        <v>954</v>
      </c>
      <c r="F140" s="44"/>
      <c r="G140" s="20"/>
      <c r="H140" s="45">
        <v>0.99</v>
      </c>
      <c r="I140" s="46">
        <v>198.04246652</v>
      </c>
      <c r="J140" s="47">
        <v>2.6452318400000037</v>
      </c>
      <c r="K140" s="48">
        <v>-11.80865889</v>
      </c>
      <c r="L140" s="47">
        <v>198.59719774999999</v>
      </c>
      <c r="M140" s="46">
        <v>2.6854429999999998</v>
      </c>
      <c r="N140" s="49">
        <v>-12.6256</v>
      </c>
      <c r="O140" s="50">
        <v>18801153.275000002</v>
      </c>
      <c r="P140" s="51">
        <v>3341371</v>
      </c>
      <c r="Q140" s="50">
        <v>2299</v>
      </c>
      <c r="R140" s="52">
        <v>9.4934958170202866E-2</v>
      </c>
      <c r="S140" s="53">
        <v>3.2632520655185848E-3</v>
      </c>
      <c r="T140" s="54"/>
      <c r="U140" s="55">
        <v>6.07</v>
      </c>
      <c r="V140" s="56"/>
      <c r="W140" s="57">
        <v>3.4645634266886327E-2</v>
      </c>
      <c r="X140" s="58">
        <v>7.8152749999999993E-2</v>
      </c>
      <c r="Y140" s="57">
        <v>6.8906270000000006E-2</v>
      </c>
      <c r="Z140" s="58">
        <v>-2.8063810000000002E-2</v>
      </c>
      <c r="AA140" s="57">
        <v>4.6468910000000002E-2</v>
      </c>
    </row>
    <row r="141" spans="1:32">
      <c r="A141" s="41"/>
      <c r="B141" s="41" t="s">
        <v>159</v>
      </c>
      <c r="C141" s="42" t="s">
        <v>28</v>
      </c>
      <c r="D141" s="42" t="s">
        <v>821</v>
      </c>
      <c r="E141" s="43" t="s">
        <v>955</v>
      </c>
      <c r="F141" s="44"/>
      <c r="G141" s="20"/>
      <c r="H141" s="45">
        <v>0.48</v>
      </c>
      <c r="I141" s="46">
        <v>1100.5876255000001</v>
      </c>
      <c r="J141" s="47">
        <v>74.515116500000005</v>
      </c>
      <c r="K141" s="48">
        <v>12.051105</v>
      </c>
      <c r="L141" s="47">
        <v>1099.8851597799999</v>
      </c>
      <c r="M141" s="46">
        <v>75.20463774000001</v>
      </c>
      <c r="N141" s="49">
        <v>13.53275</v>
      </c>
      <c r="O141" s="50">
        <v>30574185.228218</v>
      </c>
      <c r="P141" s="51">
        <v>415862</v>
      </c>
      <c r="Q141" s="50">
        <v>5121</v>
      </c>
      <c r="R141" s="52">
        <v>2.7779873696406557E-2</v>
      </c>
      <c r="S141" s="53">
        <v>1.4199210447008825E-3</v>
      </c>
      <c r="T141" s="54"/>
      <c r="U141" s="55">
        <v>77.67</v>
      </c>
      <c r="V141" s="56"/>
      <c r="W141" s="57">
        <v>1.827312990858761E-2</v>
      </c>
      <c r="X141" s="58">
        <v>6.484782E-2</v>
      </c>
      <c r="Y141" s="57">
        <v>0.17010090000000003</v>
      </c>
      <c r="Z141" s="58">
        <v>2.4559049999999999E-2</v>
      </c>
      <c r="AA141" s="57">
        <v>5.3004210000000003E-2</v>
      </c>
    </row>
    <row r="142" spans="1:32">
      <c r="A142" s="41"/>
      <c r="B142" s="41" t="s">
        <v>160</v>
      </c>
      <c r="C142" s="42" t="s">
        <v>28</v>
      </c>
      <c r="D142" s="42" t="s">
        <v>818</v>
      </c>
      <c r="E142" s="43" t="s">
        <v>956</v>
      </c>
      <c r="F142" s="44"/>
      <c r="G142" s="20"/>
      <c r="H142" s="45">
        <v>0.35</v>
      </c>
      <c r="I142" s="46">
        <v>20.473582920000002</v>
      </c>
      <c r="J142" s="47">
        <v>1.2393209999999999</v>
      </c>
      <c r="K142" s="48">
        <v>0</v>
      </c>
      <c r="L142" s="47">
        <v>20.473558140000002</v>
      </c>
      <c r="M142" s="46">
        <v>1.2393194999999999</v>
      </c>
      <c r="N142" s="49">
        <v>0</v>
      </c>
      <c r="O142" s="50">
        <v>556521.15999999992</v>
      </c>
      <c r="P142" s="51">
        <v>23520</v>
      </c>
      <c r="Q142" s="50">
        <v>344</v>
      </c>
      <c r="R142" s="52">
        <v>2.7182401935928462E-2</v>
      </c>
      <c r="S142" s="53">
        <v>3.4108966313285086E-3</v>
      </c>
      <c r="T142" s="54"/>
      <c r="U142" s="55">
        <v>24.78</v>
      </c>
      <c r="V142" s="56"/>
      <c r="W142" s="57">
        <v>1.9991606133979014E-2</v>
      </c>
      <c r="X142" s="58">
        <v>6.4432989999999996E-2</v>
      </c>
      <c r="Y142" s="57">
        <v>0.1836372</v>
      </c>
      <c r="Z142" s="58">
        <v>2.6703060000000001E-2</v>
      </c>
      <c r="AA142" s="57">
        <v>4.9502069999999995E-2</v>
      </c>
    </row>
    <row r="143" spans="1:32" ht="15.75">
      <c r="A143" s="65"/>
      <c r="B143" s="65" t="s">
        <v>161</v>
      </c>
      <c r="C143" s="66"/>
      <c r="D143" s="25"/>
      <c r="E143" s="66"/>
      <c r="F143" s="70"/>
      <c r="G143" s="20"/>
      <c r="H143" s="70"/>
      <c r="I143" s="70"/>
      <c r="J143" s="70"/>
      <c r="K143" s="70"/>
      <c r="L143" s="67"/>
      <c r="M143" s="67"/>
      <c r="N143" s="69"/>
      <c r="O143" s="67"/>
      <c r="P143" s="67"/>
      <c r="Q143" s="67"/>
      <c r="R143" s="67"/>
      <c r="S143" s="67"/>
      <c r="T143" s="68"/>
      <c r="U143" s="67"/>
      <c r="V143" s="68"/>
      <c r="W143" s="67"/>
      <c r="X143" s="71"/>
      <c r="Y143" s="71"/>
      <c r="Z143" s="71"/>
      <c r="AA143" s="71"/>
    </row>
    <row r="144" spans="1:32">
      <c r="A144" s="41"/>
      <c r="B144" s="41" t="s">
        <v>162</v>
      </c>
      <c r="C144" s="42" t="s">
        <v>28</v>
      </c>
      <c r="D144" s="42" t="s">
        <v>839</v>
      </c>
      <c r="E144" s="43" t="s">
        <v>957</v>
      </c>
      <c r="F144" s="44"/>
      <c r="G144" s="20"/>
      <c r="H144" s="45">
        <v>0.69</v>
      </c>
      <c r="I144" s="46">
        <v>506.22191071999998</v>
      </c>
      <c r="J144" s="47">
        <v>4.4215007999999525</v>
      </c>
      <c r="K144" s="48">
        <v>-12.709744000000001</v>
      </c>
      <c r="L144" s="47">
        <v>505.44548003999995</v>
      </c>
      <c r="M144" s="46">
        <v>4.5081188399999741</v>
      </c>
      <c r="N144" s="49">
        <v>-13.086269160000001</v>
      </c>
      <c r="O144" s="50">
        <v>24652623.415000007</v>
      </c>
      <c r="P144" s="51">
        <v>313429</v>
      </c>
      <c r="Q144" s="50">
        <v>5029</v>
      </c>
      <c r="R144" s="52">
        <v>4.8699242156343164E-2</v>
      </c>
      <c r="S144" s="53">
        <v>1.4389132259257913E-3</v>
      </c>
      <c r="T144" s="54"/>
      <c r="U144" s="55">
        <v>82.52</v>
      </c>
      <c r="V144" s="56"/>
      <c r="W144" s="57">
        <v>7.2975811924381975E-2</v>
      </c>
      <c r="X144" s="58">
        <v>3.5122930000000004E-2</v>
      </c>
      <c r="Y144" s="57">
        <v>-4.0015559999999999E-2</v>
      </c>
      <c r="Z144" s="58">
        <v>-3.5566910000000003E-3</v>
      </c>
      <c r="AA144" s="57">
        <v>0.16445620000000002</v>
      </c>
    </row>
    <row r="145" spans="1:27">
      <c r="A145" s="41"/>
      <c r="B145" s="41" t="s">
        <v>163</v>
      </c>
      <c r="C145" s="42" t="s">
        <v>28</v>
      </c>
      <c r="D145" s="42" t="s">
        <v>839</v>
      </c>
      <c r="E145" s="43" t="s">
        <v>958</v>
      </c>
      <c r="F145" s="44"/>
      <c r="G145" s="20"/>
      <c r="H145" s="45">
        <v>0.69</v>
      </c>
      <c r="I145" s="46">
        <v>35.180683200000004</v>
      </c>
      <c r="J145" s="47">
        <v>5.0015165600000024</v>
      </c>
      <c r="K145" s="48">
        <v>1.339477</v>
      </c>
      <c r="L145" s="47">
        <v>35.035833600000004</v>
      </c>
      <c r="M145" s="46">
        <v>3.6982268799999991</v>
      </c>
      <c r="N145" s="49">
        <v>0</v>
      </c>
      <c r="O145" s="50">
        <v>7385097.0300000003</v>
      </c>
      <c r="P145" s="51">
        <v>556861</v>
      </c>
      <c r="Q145" s="50">
        <v>927</v>
      </c>
      <c r="R145" s="52">
        <v>0.20991909076967555</v>
      </c>
      <c r="S145" s="53">
        <v>2.8733710949583641E-3</v>
      </c>
      <c r="T145" s="54"/>
      <c r="U145" s="55">
        <v>14.4</v>
      </c>
      <c r="V145" s="56"/>
      <c r="W145" s="57">
        <v>2.4206111111111109E-2</v>
      </c>
      <c r="X145" s="58">
        <v>0.1180124</v>
      </c>
      <c r="Y145" s="57">
        <v>1.08921E-2</v>
      </c>
      <c r="Z145" s="58" t="s">
        <v>419</v>
      </c>
      <c r="AA145" s="57" t="s">
        <v>419</v>
      </c>
    </row>
    <row r="146" spans="1:27">
      <c r="A146" s="41"/>
      <c r="B146" s="41" t="s">
        <v>164</v>
      </c>
      <c r="C146" s="42" t="s">
        <v>28</v>
      </c>
      <c r="D146" s="42" t="s">
        <v>839</v>
      </c>
      <c r="E146" s="43" t="s">
        <v>959</v>
      </c>
      <c r="F146" s="44"/>
      <c r="G146" s="20"/>
      <c r="H146" s="45">
        <v>0.47</v>
      </c>
      <c r="I146" s="46">
        <v>6.0228091399999997</v>
      </c>
      <c r="J146" s="47">
        <v>-0.14864337000000105</v>
      </c>
      <c r="K146" s="48">
        <v>0</v>
      </c>
      <c r="L146" s="47">
        <v>6.0228091399999997</v>
      </c>
      <c r="M146" s="46">
        <v>-0.14864337000000105</v>
      </c>
      <c r="N146" s="49">
        <v>0</v>
      </c>
      <c r="O146" s="50">
        <v>280248.38</v>
      </c>
      <c r="P146" s="51">
        <v>25598</v>
      </c>
      <c r="Q146" s="50">
        <v>221</v>
      </c>
      <c r="R146" s="52">
        <v>4.6531173989684156E-2</v>
      </c>
      <c r="S146" s="53">
        <v>3.1929820282573557E-3</v>
      </c>
      <c r="T146" s="54"/>
      <c r="U146" s="55">
        <v>10.94</v>
      </c>
      <c r="V146" s="56"/>
      <c r="W146" s="57">
        <v>2.1782175502742231E-2</v>
      </c>
      <c r="X146" s="58">
        <v>-2.4085640000000002E-2</v>
      </c>
      <c r="Y146" s="57">
        <v>0.17941579999999999</v>
      </c>
      <c r="Z146" s="58" t="s">
        <v>419</v>
      </c>
      <c r="AA146" s="57" t="s">
        <v>419</v>
      </c>
    </row>
    <row r="147" spans="1:27">
      <c r="A147" s="41"/>
      <c r="B147" s="41" t="s">
        <v>165</v>
      </c>
      <c r="C147" s="42" t="s">
        <v>28</v>
      </c>
      <c r="D147" s="42" t="s">
        <v>811</v>
      </c>
      <c r="E147" s="43" t="s">
        <v>960</v>
      </c>
      <c r="F147" s="44"/>
      <c r="G147" s="20"/>
      <c r="H147" s="45">
        <v>0.56999999999999995</v>
      </c>
      <c r="I147" s="46">
        <v>40.177696210000001</v>
      </c>
      <c r="J147" s="47">
        <v>-2.8936960399999991</v>
      </c>
      <c r="K147" s="48">
        <v>-3.1233620000000002</v>
      </c>
      <c r="L147" s="47">
        <v>43.223617369999999</v>
      </c>
      <c r="M147" s="46">
        <v>0.22194411999999733</v>
      </c>
      <c r="N147" s="49">
        <v>0</v>
      </c>
      <c r="O147" s="50">
        <v>10672623.455</v>
      </c>
      <c r="P147" s="51">
        <v>1382037</v>
      </c>
      <c r="Q147" s="50">
        <v>553</v>
      </c>
      <c r="R147" s="52">
        <v>0.26563552572095073</v>
      </c>
      <c r="S147" s="53">
        <v>2.607179712367898E-3</v>
      </c>
      <c r="T147" s="54"/>
      <c r="U147" s="55">
        <v>7.79</v>
      </c>
      <c r="V147" s="56"/>
      <c r="W147" s="57">
        <v>3.1278305519897305E-2</v>
      </c>
      <c r="X147" s="58">
        <v>5.1612899999999998E-3</v>
      </c>
      <c r="Y147" s="57">
        <v>0.3265055</v>
      </c>
      <c r="Z147" s="58">
        <v>7.1566110000000002E-2</v>
      </c>
      <c r="AA147" s="57">
        <v>6.4137689999999997E-2</v>
      </c>
    </row>
    <row r="148" spans="1:27">
      <c r="A148" s="41"/>
      <c r="B148" s="41" t="s">
        <v>166</v>
      </c>
      <c r="C148" s="42" t="s">
        <v>28</v>
      </c>
      <c r="D148" s="42" t="s">
        <v>811</v>
      </c>
      <c r="E148" s="43" t="s">
        <v>961</v>
      </c>
      <c r="F148" s="44"/>
      <c r="G148" s="20"/>
      <c r="H148" s="45">
        <v>0.67</v>
      </c>
      <c r="I148" s="46">
        <v>41.927507320000004</v>
      </c>
      <c r="J148" s="47">
        <v>0.14507788000000268</v>
      </c>
      <c r="K148" s="48">
        <v>0</v>
      </c>
      <c r="L148" s="47">
        <v>41.842599120000003</v>
      </c>
      <c r="M148" s="46">
        <v>0.14478408000000567</v>
      </c>
      <c r="N148" s="49">
        <v>0</v>
      </c>
      <c r="O148" s="50">
        <v>2223138.7849999997</v>
      </c>
      <c r="P148" s="51">
        <v>192662</v>
      </c>
      <c r="Q148" s="50">
        <v>451</v>
      </c>
      <c r="R148" s="52">
        <v>5.3023395071701097E-2</v>
      </c>
      <c r="S148" s="53">
        <v>2.879452424283605E-3</v>
      </c>
      <c r="T148" s="54"/>
      <c r="U148" s="55">
        <v>11.56</v>
      </c>
      <c r="V148" s="56"/>
      <c r="W148" s="57">
        <v>0</v>
      </c>
      <c r="X148" s="58">
        <v>3.4722219999999996E-3</v>
      </c>
      <c r="Y148" s="57">
        <v>2.2882039999999999E-2</v>
      </c>
      <c r="Z148" s="58">
        <v>-9.4180010000000008E-2</v>
      </c>
      <c r="AA148" s="57" t="s">
        <v>419</v>
      </c>
    </row>
    <row r="149" spans="1:27">
      <c r="A149" s="41"/>
      <c r="B149" s="41" t="s">
        <v>167</v>
      </c>
      <c r="C149" s="42" t="s">
        <v>28</v>
      </c>
      <c r="D149" s="42" t="s">
        <v>815</v>
      </c>
      <c r="E149" s="43" t="s">
        <v>962</v>
      </c>
      <c r="F149" s="44"/>
      <c r="G149" s="20"/>
      <c r="H149" s="45">
        <v>0.65</v>
      </c>
      <c r="I149" s="46">
        <v>73.157472120000008</v>
      </c>
      <c r="J149" s="47">
        <v>-9.1608149999991062E-2</v>
      </c>
      <c r="K149" s="48">
        <v>-1.84118</v>
      </c>
      <c r="L149" s="47">
        <v>73.023306200000007</v>
      </c>
      <c r="M149" s="46">
        <v>-9.4812750000000001E-2</v>
      </c>
      <c r="N149" s="49">
        <v>-1.8839999999999999</v>
      </c>
      <c r="O149" s="50">
        <v>3187518.7350000003</v>
      </c>
      <c r="P149" s="51">
        <v>515980</v>
      </c>
      <c r="Q149" s="50">
        <v>722</v>
      </c>
      <c r="R149" s="52">
        <v>4.3570651672757664E-2</v>
      </c>
      <c r="S149" s="53">
        <v>2.8305103410120537E-3</v>
      </c>
      <c r="T149" s="54"/>
      <c r="U149" s="55">
        <v>6.28</v>
      </c>
      <c r="V149" s="56"/>
      <c r="W149" s="57">
        <v>1.751592356687898E-2</v>
      </c>
      <c r="X149" s="58">
        <v>2.4469820000000003E-2</v>
      </c>
      <c r="Y149" s="57">
        <v>-0.12138550000000001</v>
      </c>
      <c r="Z149" s="58">
        <v>-0.13131329999999999</v>
      </c>
      <c r="AA149" s="57" t="s">
        <v>419</v>
      </c>
    </row>
    <row r="150" spans="1:27">
      <c r="A150" s="41"/>
      <c r="B150" s="41" t="s">
        <v>168</v>
      </c>
      <c r="C150" s="42" t="s">
        <v>28</v>
      </c>
      <c r="D150" s="42" t="s">
        <v>811</v>
      </c>
      <c r="E150" s="43" t="s">
        <v>963</v>
      </c>
      <c r="F150" s="44"/>
      <c r="G150" s="20"/>
      <c r="H150" s="45">
        <v>0.67</v>
      </c>
      <c r="I150" s="46">
        <v>132.73599999999999</v>
      </c>
      <c r="J150" s="47">
        <v>9.4560000000000155</v>
      </c>
      <c r="K150" s="48">
        <v>1.824829</v>
      </c>
      <c r="L150" s="47">
        <v>132.45877695999999</v>
      </c>
      <c r="M150" s="46">
        <v>9.4400937600000052</v>
      </c>
      <c r="N150" s="49">
        <v>1.952</v>
      </c>
      <c r="O150" s="50">
        <v>16728920.375000004</v>
      </c>
      <c r="P150" s="51">
        <v>3710158</v>
      </c>
      <c r="Q150" s="50">
        <v>3450</v>
      </c>
      <c r="R150" s="52">
        <v>0.12603152404020013</v>
      </c>
      <c r="S150" s="53">
        <v>3.4433627878783369E-3</v>
      </c>
      <c r="T150" s="54"/>
      <c r="U150" s="55">
        <v>4.88</v>
      </c>
      <c r="V150" s="56"/>
      <c r="W150" s="57">
        <v>0</v>
      </c>
      <c r="X150" s="58">
        <v>6.0869569999999998E-2</v>
      </c>
      <c r="Y150" s="57">
        <v>0.78841189999999994</v>
      </c>
      <c r="Z150" s="58" t="s">
        <v>419</v>
      </c>
      <c r="AA150" s="57" t="s">
        <v>419</v>
      </c>
    </row>
    <row r="151" spans="1:27">
      <c r="A151" s="41"/>
      <c r="B151" s="41" t="s">
        <v>169</v>
      </c>
      <c r="C151" s="42" t="s">
        <v>28</v>
      </c>
      <c r="D151" s="42" t="s">
        <v>839</v>
      </c>
      <c r="E151" s="43" t="s">
        <v>964</v>
      </c>
      <c r="F151" s="44"/>
      <c r="G151" s="20"/>
      <c r="H151" s="45">
        <v>0.45</v>
      </c>
      <c r="I151" s="46">
        <v>37.993221520000006</v>
      </c>
      <c r="J151" s="47">
        <v>-3.7100257999999968</v>
      </c>
      <c r="K151" s="48">
        <v>-2.0505300000000002</v>
      </c>
      <c r="L151" s="47">
        <v>37.961964819999999</v>
      </c>
      <c r="M151" s="46">
        <v>-3.7086390499999968</v>
      </c>
      <c r="N151" s="49">
        <v>-1.9383999999999999</v>
      </c>
      <c r="O151" s="50">
        <v>2512717.1799999997</v>
      </c>
      <c r="P151" s="51">
        <v>50166</v>
      </c>
      <c r="Q151" s="50">
        <v>312</v>
      </c>
      <c r="R151" s="52">
        <v>6.6135933713261999E-2</v>
      </c>
      <c r="S151" s="53">
        <v>3.8232100277511417E-3</v>
      </c>
      <c r="T151" s="54"/>
      <c r="U151" s="55">
        <v>48.46</v>
      </c>
      <c r="V151" s="56"/>
      <c r="W151" s="57">
        <v>0</v>
      </c>
      <c r="X151" s="58">
        <v>-4.2481720000000001E-2</v>
      </c>
      <c r="Y151" s="57">
        <v>0.2391983</v>
      </c>
      <c r="Z151" s="58">
        <v>-6.9649559999999999E-2</v>
      </c>
      <c r="AA151" s="57">
        <v>4.2116730000000005E-2</v>
      </c>
    </row>
    <row r="152" spans="1:27">
      <c r="A152" s="41"/>
      <c r="B152" s="41" t="s">
        <v>170</v>
      </c>
      <c r="C152" s="42" t="s">
        <v>28</v>
      </c>
      <c r="D152" s="42" t="s">
        <v>815</v>
      </c>
      <c r="E152" s="43" t="s">
        <v>965</v>
      </c>
      <c r="F152" s="44"/>
      <c r="G152" s="20"/>
      <c r="H152" s="45">
        <v>0.65</v>
      </c>
      <c r="I152" s="46">
        <v>7.0419999999999998</v>
      </c>
      <c r="J152" s="47">
        <v>7.0419999999999998</v>
      </c>
      <c r="K152" s="48">
        <v>7.0289999999999999</v>
      </c>
      <c r="L152" s="47">
        <v>7.0400081200000004</v>
      </c>
      <c r="M152" s="46">
        <v>7.0400081200000004</v>
      </c>
      <c r="N152" s="49">
        <v>7.0400081200000004</v>
      </c>
      <c r="O152" s="50">
        <v>6062978</v>
      </c>
      <c r="P152" s="51">
        <v>300015</v>
      </c>
      <c r="Q152" s="50">
        <v>657</v>
      </c>
      <c r="R152" s="52">
        <v>0.86097387105935819</v>
      </c>
      <c r="S152" s="53">
        <v>2.0858504269370198E-3</v>
      </c>
      <c r="T152" s="54"/>
      <c r="U152" s="55">
        <v>20.13</v>
      </c>
      <c r="V152" s="56"/>
      <c r="W152" s="57">
        <v>0</v>
      </c>
      <c r="X152" s="58">
        <v>6.5000000000000006E-3</v>
      </c>
      <c r="Y152" s="57" t="s">
        <v>419</v>
      </c>
      <c r="Z152" s="58" t="s">
        <v>419</v>
      </c>
      <c r="AA152" s="57" t="s">
        <v>419</v>
      </c>
    </row>
    <row r="153" spans="1:27">
      <c r="A153" s="41"/>
      <c r="B153" s="41" t="s">
        <v>171</v>
      </c>
      <c r="C153" s="42" t="s">
        <v>28</v>
      </c>
      <c r="D153" s="42" t="s">
        <v>811</v>
      </c>
      <c r="E153" s="43" t="s">
        <v>966</v>
      </c>
      <c r="F153" s="44"/>
      <c r="G153" s="20"/>
      <c r="H153" s="45">
        <v>0.67</v>
      </c>
      <c r="I153" s="46">
        <v>11.408101199999999</v>
      </c>
      <c r="J153" s="47">
        <v>0.63378339999999855</v>
      </c>
      <c r="K153" s="48">
        <v>0</v>
      </c>
      <c r="L153" s="47">
        <v>11.40738084</v>
      </c>
      <c r="M153" s="46">
        <v>0.63374337999999897</v>
      </c>
      <c r="N153" s="49">
        <v>0</v>
      </c>
      <c r="O153" s="50">
        <v>441237.34499999986</v>
      </c>
      <c r="P153" s="51">
        <v>55418</v>
      </c>
      <c r="Q153" s="50">
        <v>197</v>
      </c>
      <c r="R153" s="52">
        <v>3.8677544778442173E-2</v>
      </c>
      <c r="S153" s="53">
        <v>2.939812790189001E-3</v>
      </c>
      <c r="T153" s="54"/>
      <c r="U153" s="55">
        <v>8.27</v>
      </c>
      <c r="V153" s="56"/>
      <c r="W153" s="57">
        <v>1.5683071342200726E-2</v>
      </c>
      <c r="X153" s="58">
        <v>4.816223E-2</v>
      </c>
      <c r="Y153" s="57">
        <v>-7.927447E-2</v>
      </c>
      <c r="Z153" s="58" t="s">
        <v>419</v>
      </c>
      <c r="AA153" s="57" t="s">
        <v>419</v>
      </c>
    </row>
    <row r="154" spans="1:27">
      <c r="A154" s="41"/>
      <c r="B154" s="41" t="s">
        <v>172</v>
      </c>
      <c r="C154" s="42" t="s">
        <v>28</v>
      </c>
      <c r="D154" s="42" t="s">
        <v>811</v>
      </c>
      <c r="E154" s="43" t="s">
        <v>967</v>
      </c>
      <c r="F154" s="44"/>
      <c r="G154" s="20"/>
      <c r="H154" s="45">
        <v>0.57000000000000006</v>
      </c>
      <c r="I154" s="46">
        <v>197.06544521999999</v>
      </c>
      <c r="J154" s="47">
        <v>-4.8789062999999819</v>
      </c>
      <c r="K154" s="48">
        <v>1.792686</v>
      </c>
      <c r="L154" s="47">
        <v>196.74088686000002</v>
      </c>
      <c r="M154" s="46">
        <v>-4.8678668999999761</v>
      </c>
      <c r="N154" s="49">
        <v>1.764</v>
      </c>
      <c r="O154" s="50">
        <v>7750056.6550000003</v>
      </c>
      <c r="P154" s="51">
        <v>862101</v>
      </c>
      <c r="Q154" s="50">
        <v>1344</v>
      </c>
      <c r="R154" s="52">
        <v>3.9327324211243575E-2</v>
      </c>
      <c r="S154" s="53">
        <v>1.9139724494553992E-3</v>
      </c>
      <c r="T154" s="54"/>
      <c r="U154" s="55">
        <v>8.82</v>
      </c>
      <c r="V154" s="56"/>
      <c r="W154" s="57">
        <v>2.8313832199546484E-2</v>
      </c>
      <c r="X154" s="58">
        <v>-3.2894739999999999E-2</v>
      </c>
      <c r="Y154" s="57">
        <v>0.16615760000000002</v>
      </c>
      <c r="Z154" s="58">
        <v>6.3081430000000008E-2</v>
      </c>
      <c r="AA154" s="57">
        <v>0.10402049999999999</v>
      </c>
    </row>
    <row r="155" spans="1:27">
      <c r="A155" s="41"/>
      <c r="B155" s="41" t="s">
        <v>173</v>
      </c>
      <c r="C155" s="42" t="s">
        <v>28</v>
      </c>
      <c r="D155" s="42" t="s">
        <v>811</v>
      </c>
      <c r="E155" s="43" t="s">
        <v>968</v>
      </c>
      <c r="F155" s="44"/>
      <c r="G155" s="20"/>
      <c r="H155" s="45">
        <v>0.67</v>
      </c>
      <c r="I155" s="46">
        <v>1.4608000000000003</v>
      </c>
      <c r="J155" s="47">
        <v>9.9200000000000232E-2</v>
      </c>
      <c r="K155" s="48">
        <v>0</v>
      </c>
      <c r="L155" s="47">
        <v>1.4608000000000003</v>
      </c>
      <c r="M155" s="46">
        <v>9.9200000000000232E-2</v>
      </c>
      <c r="N155" s="49">
        <v>0</v>
      </c>
      <c r="O155" s="50">
        <v>180485.55</v>
      </c>
      <c r="P155" s="51">
        <v>20236</v>
      </c>
      <c r="Q155" s="50">
        <v>93</v>
      </c>
      <c r="R155" s="52">
        <v>0.1235525397042716</v>
      </c>
      <c r="S155" s="53">
        <v>4.0556406510036227E-3</v>
      </c>
      <c r="T155" s="54"/>
      <c r="U155" s="55">
        <v>9.1300000000000008</v>
      </c>
      <c r="V155" s="56"/>
      <c r="W155" s="57">
        <v>0</v>
      </c>
      <c r="X155" s="58">
        <v>7.2855459999999997E-2</v>
      </c>
      <c r="Y155" s="57">
        <v>3.1463320000000003E-2</v>
      </c>
      <c r="Z155" s="58" t="s">
        <v>419</v>
      </c>
      <c r="AA155" s="57" t="s">
        <v>419</v>
      </c>
    </row>
    <row r="156" spans="1:27">
      <c r="A156" s="41"/>
      <c r="B156" s="41" t="s">
        <v>174</v>
      </c>
      <c r="C156" s="42" t="s">
        <v>28</v>
      </c>
      <c r="D156" s="42" t="s">
        <v>815</v>
      </c>
      <c r="E156" s="43" t="s">
        <v>969</v>
      </c>
      <c r="F156" s="44"/>
      <c r="G156" s="20"/>
      <c r="H156" s="45">
        <v>0.55000000000000004</v>
      </c>
      <c r="I156" s="46">
        <v>65.790763479999995</v>
      </c>
      <c r="J156" s="47">
        <v>2.0193913599999918</v>
      </c>
      <c r="K156" s="48">
        <v>-2.6153149999999998</v>
      </c>
      <c r="L156" s="47">
        <v>65.705189680000004</v>
      </c>
      <c r="M156" s="46">
        <v>2.0156988999999985</v>
      </c>
      <c r="N156" s="49">
        <v>-2.7535609399999998</v>
      </c>
      <c r="O156" s="50">
        <v>4933377.75</v>
      </c>
      <c r="P156" s="51">
        <v>378844</v>
      </c>
      <c r="Q156" s="50">
        <v>737</v>
      </c>
      <c r="R156" s="52">
        <v>7.4985871709783658E-2</v>
      </c>
      <c r="S156" s="53">
        <v>1.9838252033205794E-3</v>
      </c>
      <c r="T156" s="54"/>
      <c r="U156" s="55">
        <v>13.78</v>
      </c>
      <c r="V156" s="56"/>
      <c r="W156" s="57">
        <v>5.8055152394775036E-3</v>
      </c>
      <c r="X156" s="58">
        <v>7.4882989999999996E-2</v>
      </c>
      <c r="Y156" s="57">
        <v>0.4024412</v>
      </c>
      <c r="Z156" s="58">
        <v>9.280105000000001E-2</v>
      </c>
      <c r="AA156" s="57" t="s">
        <v>419</v>
      </c>
    </row>
    <row r="157" spans="1:27">
      <c r="A157" s="41"/>
      <c r="B157" s="41" t="s">
        <v>175</v>
      </c>
      <c r="C157" s="42" t="s">
        <v>28</v>
      </c>
      <c r="D157" s="42" t="s">
        <v>839</v>
      </c>
      <c r="E157" s="43" t="s">
        <v>970</v>
      </c>
      <c r="F157" s="44"/>
      <c r="G157" s="20"/>
      <c r="H157" s="45">
        <v>0.35</v>
      </c>
      <c r="I157" s="46">
        <v>712.9089396899999</v>
      </c>
      <c r="J157" s="47">
        <v>19.842276349999903</v>
      </c>
      <c r="K157" s="48">
        <v>10.097882</v>
      </c>
      <c r="L157" s="47">
        <v>710.9898333299999</v>
      </c>
      <c r="M157" s="46">
        <v>14.833951949999928</v>
      </c>
      <c r="N157" s="49">
        <v>5.0643225000000003</v>
      </c>
      <c r="O157" s="50">
        <v>61266325.674800001</v>
      </c>
      <c r="P157" s="51">
        <v>2417947</v>
      </c>
      <c r="Q157" s="50">
        <v>7141</v>
      </c>
      <c r="R157" s="52">
        <v>8.5938501067809508E-2</v>
      </c>
      <c r="S157" s="53">
        <v>8.6641607261921734E-4</v>
      </c>
      <c r="T157" s="54"/>
      <c r="U157" s="55">
        <v>25.29</v>
      </c>
      <c r="V157" s="56"/>
      <c r="W157" s="57">
        <v>5.6113879003558728E-2</v>
      </c>
      <c r="X157" s="58">
        <v>1.403368E-2</v>
      </c>
      <c r="Y157" s="57">
        <v>0.42629829999999996</v>
      </c>
      <c r="Z157" s="58">
        <v>0.18450160000000002</v>
      </c>
      <c r="AA157" s="57" t="s">
        <v>419</v>
      </c>
    </row>
    <row r="158" spans="1:27">
      <c r="A158" s="41" t="s">
        <v>73</v>
      </c>
      <c r="B158" s="41" t="s">
        <v>176</v>
      </c>
      <c r="C158" s="42" t="s">
        <v>28</v>
      </c>
      <c r="D158" s="42" t="s">
        <v>971</v>
      </c>
      <c r="E158" s="43" t="s">
        <v>972</v>
      </c>
      <c r="F158" s="44"/>
      <c r="G158" s="20"/>
      <c r="H158" s="45">
        <v>0.38</v>
      </c>
      <c r="I158" s="46">
        <v>3.3494999999999999</v>
      </c>
      <c r="J158" s="47">
        <v>0.55649999999999999</v>
      </c>
      <c r="K158" s="48">
        <v>0.442936</v>
      </c>
      <c r="L158" s="47">
        <v>3.3494999999999999</v>
      </c>
      <c r="M158" s="46">
        <v>0.55649999999999999</v>
      </c>
      <c r="N158" s="49">
        <v>0.47849999999999998</v>
      </c>
      <c r="O158" s="50">
        <v>1639067.13</v>
      </c>
      <c r="P158" s="51">
        <v>172905</v>
      </c>
      <c r="Q158" s="50">
        <v>77</v>
      </c>
      <c r="R158" s="52">
        <v>0.48934680698611732</v>
      </c>
      <c r="S158" s="53">
        <v>3.1461930544539897E-3</v>
      </c>
      <c r="T158" s="54"/>
      <c r="U158" s="55">
        <v>9.61</v>
      </c>
      <c r="V158" s="56"/>
      <c r="W158" s="57">
        <v>0</v>
      </c>
      <c r="X158" s="58">
        <v>3.2223419999999996E-2</v>
      </c>
      <c r="Y158" s="57" t="s">
        <v>419</v>
      </c>
      <c r="Z158" s="58" t="s">
        <v>419</v>
      </c>
      <c r="AA158" s="57" t="s">
        <v>419</v>
      </c>
    </row>
    <row r="159" spans="1:27">
      <c r="A159" s="41"/>
      <c r="B159" s="41" t="s">
        <v>177</v>
      </c>
      <c r="C159" s="42" t="s">
        <v>28</v>
      </c>
      <c r="D159" s="42" t="s">
        <v>811</v>
      </c>
      <c r="E159" s="43" t="s">
        <v>973</v>
      </c>
      <c r="F159" s="44"/>
      <c r="G159" s="20"/>
      <c r="H159" s="45">
        <v>0.56999999999999995</v>
      </c>
      <c r="I159" s="46">
        <v>73.237340799999998</v>
      </c>
      <c r="J159" s="47">
        <v>0</v>
      </c>
      <c r="K159" s="48">
        <v>0</v>
      </c>
      <c r="L159" s="47">
        <v>73.194300319999996</v>
      </c>
      <c r="M159" s="46">
        <v>0</v>
      </c>
      <c r="N159" s="49">
        <v>0</v>
      </c>
      <c r="O159" s="50">
        <v>2895593.88</v>
      </c>
      <c r="P159" s="51">
        <v>446978</v>
      </c>
      <c r="Q159" s="50">
        <v>596</v>
      </c>
      <c r="R159" s="52">
        <v>3.9537124755900474E-2</v>
      </c>
      <c r="S159" s="53">
        <v>2.8162105346470896E-3</v>
      </c>
      <c r="T159" s="54"/>
      <c r="U159" s="55">
        <v>6.64</v>
      </c>
      <c r="V159" s="56"/>
      <c r="W159" s="57">
        <v>2.1670030120481926E-2</v>
      </c>
      <c r="X159" s="58">
        <v>-1.5037590000000001E-3</v>
      </c>
      <c r="Y159" s="57">
        <v>7.3315340000000009E-4</v>
      </c>
      <c r="Z159" s="58">
        <v>4.8970180000000006E-5</v>
      </c>
      <c r="AA159" s="57">
        <v>5.3767219999999998E-2</v>
      </c>
    </row>
    <row r="160" spans="1:27">
      <c r="A160" s="41"/>
      <c r="B160" s="41" t="s">
        <v>178</v>
      </c>
      <c r="C160" s="42" t="s">
        <v>28</v>
      </c>
      <c r="D160" s="42" t="s">
        <v>811</v>
      </c>
      <c r="E160" s="43" t="s">
        <v>974</v>
      </c>
      <c r="F160" s="44"/>
      <c r="G160" s="20"/>
      <c r="H160" s="45">
        <v>0.56999999999999995</v>
      </c>
      <c r="I160" s="46">
        <v>155.31844167000003</v>
      </c>
      <c r="J160" s="47">
        <v>-12.163140569999962</v>
      </c>
      <c r="K160" s="48">
        <v>-3.8240470000000002</v>
      </c>
      <c r="L160" s="47">
        <v>155.24473454000002</v>
      </c>
      <c r="M160" s="46">
        <v>-12.159236339999973</v>
      </c>
      <c r="N160" s="49">
        <v>-3.7380000000000004</v>
      </c>
      <c r="O160" s="50">
        <v>20456793.719999999</v>
      </c>
      <c r="P160" s="51">
        <v>3271181</v>
      </c>
      <c r="Q160" s="50">
        <v>1602</v>
      </c>
      <c r="R160" s="52">
        <v>0.13170872370367889</v>
      </c>
      <c r="S160" s="53">
        <v>2.3020557175750635E-3</v>
      </c>
      <c r="T160" s="54"/>
      <c r="U160" s="55">
        <v>6.23</v>
      </c>
      <c r="V160" s="56"/>
      <c r="W160" s="57">
        <v>4.0886035313001605E-2</v>
      </c>
      <c r="X160" s="58">
        <v>-5.0304880000000003E-2</v>
      </c>
      <c r="Y160" s="57">
        <v>-2.6772279999999999E-2</v>
      </c>
      <c r="Z160" s="58">
        <v>0.1399995</v>
      </c>
      <c r="AA160" s="57">
        <v>5.7100249999999998E-2</v>
      </c>
    </row>
    <row r="161" spans="1:32">
      <c r="A161" s="41"/>
      <c r="B161" s="41" t="s">
        <v>179</v>
      </c>
      <c r="C161" s="42" t="s">
        <v>28</v>
      </c>
      <c r="D161" s="42" t="s">
        <v>811</v>
      </c>
      <c r="E161" s="43" t="s">
        <v>975</v>
      </c>
      <c r="F161" s="44"/>
      <c r="G161" s="20"/>
      <c r="H161" s="45">
        <v>0.56999999999999995</v>
      </c>
      <c r="I161" s="46">
        <v>2.3709093599999997</v>
      </c>
      <c r="J161" s="47">
        <v>0.18286268999999994</v>
      </c>
      <c r="K161" s="48">
        <v>0</v>
      </c>
      <c r="L161" s="47">
        <v>2.36521296</v>
      </c>
      <c r="M161" s="46">
        <v>0.18346433999999986</v>
      </c>
      <c r="N161" s="49">
        <v>1.1280000000000001E-3</v>
      </c>
      <c r="O161" s="50">
        <v>119401.02499999999</v>
      </c>
      <c r="P161" s="51">
        <v>11112</v>
      </c>
      <c r="Q161" s="50">
        <v>119</v>
      </c>
      <c r="R161" s="52">
        <v>5.0360856055669714E-2</v>
      </c>
      <c r="S161" s="53">
        <v>3.6573385685871609E-3</v>
      </c>
      <c r="T161" s="54"/>
      <c r="U161" s="55">
        <v>11.16</v>
      </c>
      <c r="V161" s="56"/>
      <c r="W161" s="57">
        <v>3.4035842293906808E-3</v>
      </c>
      <c r="X161" s="58">
        <v>7.2046109999999997E-2</v>
      </c>
      <c r="Y161" s="57">
        <v>0.25858229999999999</v>
      </c>
      <c r="Z161" s="58" t="s">
        <v>419</v>
      </c>
      <c r="AA161" s="57" t="s">
        <v>419</v>
      </c>
    </row>
    <row r="162" spans="1:32">
      <c r="A162" s="41"/>
      <c r="B162" s="41" t="s">
        <v>180</v>
      </c>
      <c r="C162" s="42" t="s">
        <v>28</v>
      </c>
      <c r="D162" s="42" t="s">
        <v>839</v>
      </c>
      <c r="E162" s="43" t="s">
        <v>976</v>
      </c>
      <c r="F162" s="44"/>
      <c r="G162" s="20"/>
      <c r="H162" s="45">
        <v>0.3</v>
      </c>
      <c r="I162" s="46">
        <v>2.9969999999999999</v>
      </c>
      <c r="J162" s="47">
        <v>2.9969999999999999</v>
      </c>
      <c r="K162" s="48">
        <v>3.0029949999999999</v>
      </c>
      <c r="L162" s="47">
        <v>2.9969999999999999</v>
      </c>
      <c r="M162" s="46">
        <v>2.9969999999999999</v>
      </c>
      <c r="N162" s="49">
        <v>2.9969999999999999</v>
      </c>
      <c r="O162" s="50">
        <v>655605.5</v>
      </c>
      <c r="P162" s="51">
        <v>65106</v>
      </c>
      <c r="Q162" s="50">
        <v>101</v>
      </c>
      <c r="R162" s="52">
        <v>0.21875392058725393</v>
      </c>
      <c r="S162" s="53">
        <v>2.2896741203600312E-3</v>
      </c>
      <c r="T162" s="54"/>
      <c r="U162" s="55">
        <v>10</v>
      </c>
      <c r="V162" s="56"/>
      <c r="W162" s="57">
        <v>0</v>
      </c>
      <c r="X162" s="58">
        <v>-8.9197219999999997E-3</v>
      </c>
      <c r="Y162" s="57" t="s">
        <v>419</v>
      </c>
      <c r="Z162" s="58" t="s">
        <v>419</v>
      </c>
      <c r="AA162" s="57" t="s">
        <v>419</v>
      </c>
    </row>
    <row r="163" spans="1:32">
      <c r="A163" s="41"/>
      <c r="B163" s="41" t="s">
        <v>181</v>
      </c>
      <c r="C163" s="42" t="s">
        <v>28</v>
      </c>
      <c r="D163" s="42" t="s">
        <v>815</v>
      </c>
      <c r="E163" s="43" t="s">
        <v>977</v>
      </c>
      <c r="F163" s="44"/>
      <c r="G163" s="20"/>
      <c r="H163" s="45">
        <v>0.53</v>
      </c>
      <c r="I163" s="46">
        <v>579.67480119999993</v>
      </c>
      <c r="J163" s="47">
        <v>14.933242119999885</v>
      </c>
      <c r="K163" s="48">
        <v>1.7395499999999999</v>
      </c>
      <c r="L163" s="47">
        <v>577.80477039999994</v>
      </c>
      <c r="M163" s="46">
        <v>14.234856340000034</v>
      </c>
      <c r="N163" s="49">
        <v>1.0779669999999999</v>
      </c>
      <c r="O163" s="50">
        <v>39774250.07</v>
      </c>
      <c r="P163" s="51">
        <v>686034</v>
      </c>
      <c r="Q163" s="50">
        <v>5458</v>
      </c>
      <c r="R163" s="52">
        <v>6.8614764670919426E-2</v>
      </c>
      <c r="S163" s="53">
        <v>9.4539774317040689E-4</v>
      </c>
      <c r="T163" s="54"/>
      <c r="U163" s="55">
        <v>58.3</v>
      </c>
      <c r="V163" s="56"/>
      <c r="W163" s="57">
        <v>1.2692967409948543E-2</v>
      </c>
      <c r="X163" s="58">
        <v>2.3345620000000001E-2</v>
      </c>
      <c r="Y163" s="57">
        <v>0.4123753</v>
      </c>
      <c r="Z163" s="58">
        <v>0.14808579999999999</v>
      </c>
      <c r="AA163" s="57">
        <v>8.8091179999999991E-2</v>
      </c>
    </row>
    <row r="164" spans="1:32" s="60" customFormat="1">
      <c r="A164" s="41"/>
      <c r="B164" s="41" t="s">
        <v>182</v>
      </c>
      <c r="C164" s="42" t="s">
        <v>28</v>
      </c>
      <c r="D164" s="42" t="s">
        <v>839</v>
      </c>
      <c r="E164" s="43" t="s">
        <v>978</v>
      </c>
      <c r="F164" s="44"/>
      <c r="G164" s="20"/>
      <c r="H164" s="45">
        <v>0.69</v>
      </c>
      <c r="I164" s="46">
        <v>3.44068928</v>
      </c>
      <c r="J164" s="47">
        <v>0.73030623999999977</v>
      </c>
      <c r="K164" s="48">
        <v>0.32303900000000002</v>
      </c>
      <c r="L164" s="47">
        <v>3.44068928</v>
      </c>
      <c r="M164" s="46">
        <v>0.73030623999999977</v>
      </c>
      <c r="N164" s="49">
        <v>0.38200000000000001</v>
      </c>
      <c r="O164" s="50">
        <v>1147993.27</v>
      </c>
      <c r="P164" s="51">
        <v>172017</v>
      </c>
      <c r="Q164" s="50">
        <v>125</v>
      </c>
      <c r="R164" s="52">
        <v>0.33365211926373078</v>
      </c>
      <c r="S164" s="53">
        <v>6.0046093443376523E-3</v>
      </c>
      <c r="T164" s="54"/>
      <c r="U164" s="55">
        <v>7.64</v>
      </c>
      <c r="V164" s="56"/>
      <c r="W164" s="57">
        <v>1.0803272251308902E-2</v>
      </c>
      <c r="X164" s="58">
        <v>0.12850809999999999</v>
      </c>
      <c r="Y164" s="57">
        <v>-6.7976660000000008E-2</v>
      </c>
      <c r="Z164" s="58" t="s">
        <v>419</v>
      </c>
      <c r="AA164" s="57" t="s">
        <v>419</v>
      </c>
      <c r="AB164" s="7"/>
      <c r="AF164" s="61"/>
    </row>
    <row r="165" spans="1:32">
      <c r="A165" s="41"/>
      <c r="B165" s="41" t="s">
        <v>183</v>
      </c>
      <c r="C165" s="42" t="s">
        <v>28</v>
      </c>
      <c r="D165" s="42" t="s">
        <v>839</v>
      </c>
      <c r="E165" s="43" t="s">
        <v>979</v>
      </c>
      <c r="F165" s="44"/>
      <c r="G165" s="20"/>
      <c r="H165" s="45">
        <v>0.56999999999999995</v>
      </c>
      <c r="I165" s="46">
        <v>28.457999999999995</v>
      </c>
      <c r="J165" s="47">
        <v>1.7724999999999962</v>
      </c>
      <c r="K165" s="48">
        <v>0.52795700000000001</v>
      </c>
      <c r="L165" s="47">
        <v>29.511999999999997</v>
      </c>
      <c r="M165" s="46">
        <v>2.8264999999999962</v>
      </c>
      <c r="N165" s="49">
        <v>1.5809999999999997</v>
      </c>
      <c r="O165" s="50">
        <v>6400888.54</v>
      </c>
      <c r="P165" s="51">
        <v>628054</v>
      </c>
      <c r="Q165" s="50">
        <v>575</v>
      </c>
      <c r="R165" s="52">
        <v>0.22492404736805119</v>
      </c>
      <c r="S165" s="53">
        <v>2.459254409554842E-3</v>
      </c>
      <c r="T165" s="54"/>
      <c r="U165" s="55">
        <v>10.54</v>
      </c>
      <c r="V165" s="56"/>
      <c r="W165" s="57">
        <v>0</v>
      </c>
      <c r="X165" s="58">
        <v>4.6673289999999999E-2</v>
      </c>
      <c r="Y165" s="57" t="s">
        <v>419</v>
      </c>
      <c r="Z165" s="58" t="s">
        <v>419</v>
      </c>
      <c r="AA165" s="57" t="s">
        <v>419</v>
      </c>
    </row>
    <row r="166" spans="1:32">
      <c r="A166" s="41"/>
      <c r="B166" s="41" t="s">
        <v>184</v>
      </c>
      <c r="C166" s="42" t="s">
        <v>28</v>
      </c>
      <c r="D166" s="42" t="s">
        <v>811</v>
      </c>
      <c r="E166" s="43" t="s">
        <v>980</v>
      </c>
      <c r="F166" s="44"/>
      <c r="G166" s="20"/>
      <c r="H166" s="45">
        <v>0.67</v>
      </c>
      <c r="I166" s="46">
        <v>952.00086399999998</v>
      </c>
      <c r="J166" s="47">
        <v>-21.958498400000096</v>
      </c>
      <c r="K166" s="48">
        <v>-4.6840489999999999</v>
      </c>
      <c r="L166" s="47">
        <v>950.69919319999997</v>
      </c>
      <c r="M166" s="46">
        <v>-21.934933670000078</v>
      </c>
      <c r="N166" s="49">
        <v>-4.6399999999999997</v>
      </c>
      <c r="O166" s="50">
        <v>37999736.554999992</v>
      </c>
      <c r="P166" s="51">
        <v>3249474</v>
      </c>
      <c r="Q166" s="50">
        <v>8490</v>
      </c>
      <c r="R166" s="52">
        <v>3.9915653432642258E-2</v>
      </c>
      <c r="S166" s="53">
        <v>1.3124129480456125E-3</v>
      </c>
      <c r="T166" s="54"/>
      <c r="U166" s="55">
        <v>11.6</v>
      </c>
      <c r="V166" s="56"/>
      <c r="W166" s="57">
        <v>6.7788793103448278E-3</v>
      </c>
      <c r="X166" s="58">
        <v>-1.7781539999999998E-2</v>
      </c>
      <c r="Y166" s="57">
        <v>0.21271309999999999</v>
      </c>
      <c r="Z166" s="58">
        <v>7.9237169999999996E-2</v>
      </c>
      <c r="AA166" s="57">
        <v>0.16405690000000001</v>
      </c>
    </row>
    <row r="167" spans="1:32">
      <c r="A167" s="41"/>
      <c r="B167" s="41" t="s">
        <v>185</v>
      </c>
      <c r="C167" s="42" t="s">
        <v>28</v>
      </c>
      <c r="D167" s="42" t="s">
        <v>839</v>
      </c>
      <c r="E167" s="43" t="s">
        <v>981</v>
      </c>
      <c r="F167" s="44"/>
      <c r="G167" s="20"/>
      <c r="H167" s="45">
        <v>0.69</v>
      </c>
      <c r="I167" s="46">
        <v>28.725498419999997</v>
      </c>
      <c r="J167" s="47">
        <v>0.14036573999999835</v>
      </c>
      <c r="K167" s="48">
        <v>-0.43987900000000002</v>
      </c>
      <c r="L167" s="47">
        <v>28.682859090000001</v>
      </c>
      <c r="M167" s="46">
        <v>0.13950723000000045</v>
      </c>
      <c r="N167" s="49">
        <v>-0.44700000000000001</v>
      </c>
      <c r="O167" s="50">
        <v>2656930.3149999999</v>
      </c>
      <c r="P167" s="51">
        <v>617976</v>
      </c>
      <c r="Q167" s="50">
        <v>776</v>
      </c>
      <c r="R167" s="52">
        <v>9.2493793359217202E-2</v>
      </c>
      <c r="S167" s="53">
        <v>3.6810173410995188E-3</v>
      </c>
      <c r="T167" s="54"/>
      <c r="U167" s="55">
        <v>4.46</v>
      </c>
      <c r="V167" s="56"/>
      <c r="W167" s="57">
        <v>6.5363228699551572E-3</v>
      </c>
      <c r="X167" s="58">
        <v>2.0594970000000001E-2</v>
      </c>
      <c r="Y167" s="57">
        <v>-0.22413720000000001</v>
      </c>
      <c r="Z167" s="58">
        <v>-0.23652360000000003</v>
      </c>
      <c r="AA167" s="57" t="s">
        <v>419</v>
      </c>
    </row>
    <row r="168" spans="1:32">
      <c r="A168" s="41"/>
      <c r="B168" s="41" t="s">
        <v>186</v>
      </c>
      <c r="C168" s="42" t="s">
        <v>28</v>
      </c>
      <c r="D168" s="42" t="s">
        <v>815</v>
      </c>
      <c r="E168" s="43" t="s">
        <v>982</v>
      </c>
      <c r="F168" s="44"/>
      <c r="G168" s="20"/>
      <c r="H168" s="45">
        <v>0.45</v>
      </c>
      <c r="I168" s="46">
        <v>51.037626719999999</v>
      </c>
      <c r="J168" s="47">
        <v>-3.6964562000000032</v>
      </c>
      <c r="K168" s="48">
        <v>-1.1514800000000001</v>
      </c>
      <c r="L168" s="47">
        <v>50.88044584</v>
      </c>
      <c r="M168" s="46">
        <v>-3.6886538999999985</v>
      </c>
      <c r="N168" s="49">
        <v>-1.1080000000000001</v>
      </c>
      <c r="O168" s="50">
        <v>3290277.7750000004</v>
      </c>
      <c r="P168" s="51">
        <v>286467</v>
      </c>
      <c r="Q168" s="50">
        <v>368</v>
      </c>
      <c r="R168" s="52">
        <v>6.4467687595486226E-2</v>
      </c>
      <c r="S168" s="53">
        <v>2.129268447188238E-3</v>
      </c>
      <c r="T168" s="54"/>
      <c r="U168" s="55">
        <v>11.08</v>
      </c>
      <c r="V168" s="56"/>
      <c r="W168" s="57">
        <v>8.1227436823104685E-3</v>
      </c>
      <c r="X168" s="58">
        <v>-4.7291489999999999E-2</v>
      </c>
      <c r="Y168" s="57">
        <v>0.11562219999999999</v>
      </c>
      <c r="Z168" s="58">
        <v>-2.5272909999999999E-2</v>
      </c>
      <c r="AA168" s="57" t="s">
        <v>419</v>
      </c>
    </row>
    <row r="169" spans="1:32">
      <c r="A169" s="41"/>
      <c r="B169" s="41" t="s">
        <v>187</v>
      </c>
      <c r="C169" s="42" t="s">
        <v>28</v>
      </c>
      <c r="D169" s="42" t="s">
        <v>811</v>
      </c>
      <c r="E169" s="43" t="s">
        <v>983</v>
      </c>
      <c r="F169" s="44"/>
      <c r="G169" s="20"/>
      <c r="H169" s="45">
        <v>0.67</v>
      </c>
      <c r="I169" s="46">
        <v>1.56515</v>
      </c>
      <c r="J169" s="47">
        <v>0.1794</v>
      </c>
      <c r="K169" s="48">
        <v>0</v>
      </c>
      <c r="L169" s="47">
        <v>1.561067</v>
      </c>
      <c r="M169" s="46">
        <v>0.17893200000000001</v>
      </c>
      <c r="N169" s="49">
        <v>0</v>
      </c>
      <c r="O169" s="50">
        <v>60524.034999999996</v>
      </c>
      <c r="P169" s="51">
        <v>4689</v>
      </c>
      <c r="Q169" s="50">
        <v>68</v>
      </c>
      <c r="R169" s="52">
        <v>3.8669798421876497E-2</v>
      </c>
      <c r="S169" s="53">
        <v>3.3331333288329434E-3</v>
      </c>
      <c r="T169" s="54"/>
      <c r="U169" s="55">
        <v>13.61</v>
      </c>
      <c r="V169" s="56"/>
      <c r="W169" s="57">
        <v>0</v>
      </c>
      <c r="X169" s="58">
        <v>0.12946059999999998</v>
      </c>
      <c r="Y169" s="57">
        <v>0.35871589999999998</v>
      </c>
      <c r="Z169" s="58" t="s">
        <v>419</v>
      </c>
      <c r="AA169" s="57" t="s">
        <v>419</v>
      </c>
    </row>
    <row r="170" spans="1:32">
      <c r="A170" s="41"/>
      <c r="B170" s="41" t="s">
        <v>188</v>
      </c>
      <c r="C170" s="42" t="s">
        <v>28</v>
      </c>
      <c r="D170" s="42" t="s">
        <v>811</v>
      </c>
      <c r="E170" s="43" t="s">
        <v>984</v>
      </c>
      <c r="F170" s="44"/>
      <c r="G170" s="20"/>
      <c r="H170" s="45">
        <v>0.67</v>
      </c>
      <c r="I170" s="46">
        <v>2.27590944</v>
      </c>
      <c r="J170" s="47">
        <v>4.1052479999999981E-2</v>
      </c>
      <c r="K170" s="48">
        <v>0</v>
      </c>
      <c r="L170" s="47">
        <v>2.270124655</v>
      </c>
      <c r="M170" s="46">
        <v>4.0948135000000239E-2</v>
      </c>
      <c r="N170" s="49">
        <v>0</v>
      </c>
      <c r="O170" s="50">
        <v>145457.43</v>
      </c>
      <c r="P170" s="51">
        <v>12852</v>
      </c>
      <c r="Q170" s="50">
        <v>60</v>
      </c>
      <c r="R170" s="52">
        <v>6.3911782887108193E-2</v>
      </c>
      <c r="S170" s="53">
        <v>5.6737971626307756E-3</v>
      </c>
      <c r="T170" s="54"/>
      <c r="U170" s="55">
        <v>11.365</v>
      </c>
      <c r="V170" s="56"/>
      <c r="W170" s="57">
        <v>1.189898812142543E-2</v>
      </c>
      <c r="X170" s="58">
        <v>1.8369179999999999E-2</v>
      </c>
      <c r="Y170" s="57">
        <v>0.16423169999999998</v>
      </c>
      <c r="Z170" s="58" t="s">
        <v>419</v>
      </c>
      <c r="AA170" s="57" t="s">
        <v>419</v>
      </c>
    </row>
    <row r="171" spans="1:32" ht="14.1" customHeight="1">
      <c r="A171" s="41"/>
      <c r="B171" s="41" t="s">
        <v>189</v>
      </c>
      <c r="C171" s="42" t="s">
        <v>28</v>
      </c>
      <c r="D171" s="42" t="s">
        <v>811</v>
      </c>
      <c r="E171" s="43" t="s">
        <v>985</v>
      </c>
      <c r="F171" s="44"/>
      <c r="G171" s="20"/>
      <c r="H171" s="45">
        <v>0.67</v>
      </c>
      <c r="I171" s="46">
        <v>3.5775999999999999</v>
      </c>
      <c r="J171" s="47">
        <v>-2.24E-2</v>
      </c>
      <c r="K171" s="48">
        <v>0</v>
      </c>
      <c r="L171" s="47">
        <v>3.5775999999999999</v>
      </c>
      <c r="M171" s="46">
        <v>-2.24E-2</v>
      </c>
      <c r="N171" s="49">
        <v>0</v>
      </c>
      <c r="O171" s="50">
        <v>318496.08</v>
      </c>
      <c r="P171" s="51">
        <v>28503</v>
      </c>
      <c r="Q171" s="50">
        <v>94</v>
      </c>
      <c r="R171" s="52">
        <v>8.9025067084078716E-2</v>
      </c>
      <c r="S171" s="53">
        <v>2.7914525271347645E-3</v>
      </c>
      <c r="T171" s="54"/>
      <c r="U171" s="55">
        <v>11.18</v>
      </c>
      <c r="V171" s="56"/>
      <c r="W171" s="57">
        <v>0</v>
      </c>
      <c r="X171" s="58">
        <v>-6.2222219999999995E-3</v>
      </c>
      <c r="Y171" s="57">
        <v>0.30115210000000003</v>
      </c>
      <c r="Z171" s="58" t="s">
        <v>419</v>
      </c>
      <c r="AA171" s="57" t="s">
        <v>419</v>
      </c>
    </row>
    <row r="172" spans="1:32">
      <c r="A172" s="41"/>
      <c r="B172" s="41" t="s">
        <v>190</v>
      </c>
      <c r="C172" s="42" t="s">
        <v>28</v>
      </c>
      <c r="D172" s="42" t="s">
        <v>366</v>
      </c>
      <c r="E172" s="43" t="s">
        <v>986</v>
      </c>
      <c r="F172" s="44"/>
      <c r="G172" s="20"/>
      <c r="H172" s="45">
        <v>0.55000000000000004</v>
      </c>
      <c r="I172" s="46">
        <v>4.9576681799999998</v>
      </c>
      <c r="J172" s="47">
        <v>0.5764027199999997</v>
      </c>
      <c r="K172" s="48">
        <v>0.54376400000000003</v>
      </c>
      <c r="L172" s="47">
        <v>4.9576681799999998</v>
      </c>
      <c r="M172" s="46">
        <v>0.5764027199999997</v>
      </c>
      <c r="N172" s="49">
        <v>0.55079999999999996</v>
      </c>
      <c r="O172" s="50">
        <v>697012.27999999991</v>
      </c>
      <c r="P172" s="51">
        <v>25547</v>
      </c>
      <c r="Q172" s="50">
        <v>73</v>
      </c>
      <c r="R172" s="52">
        <v>0.1405927655287329</v>
      </c>
      <c r="S172" s="53">
        <v>2.7174586155548591E-3</v>
      </c>
      <c r="T172" s="54"/>
      <c r="U172" s="55">
        <v>27.54</v>
      </c>
      <c r="V172" s="56"/>
      <c r="W172" s="57">
        <v>2.2871459694989108E-3</v>
      </c>
      <c r="X172" s="58">
        <v>1.2872380000000001E-2</v>
      </c>
      <c r="Y172" s="57">
        <v>0.1115819</v>
      </c>
      <c r="Z172" s="58" t="s">
        <v>419</v>
      </c>
      <c r="AA172" s="57" t="s">
        <v>419</v>
      </c>
    </row>
    <row r="173" spans="1:32">
      <c r="A173" s="41"/>
      <c r="B173" s="41" t="s">
        <v>191</v>
      </c>
      <c r="C173" s="42" t="s">
        <v>28</v>
      </c>
      <c r="D173" s="42" t="s">
        <v>366</v>
      </c>
      <c r="E173" s="43" t="s">
        <v>987</v>
      </c>
      <c r="F173" s="44"/>
      <c r="G173" s="20"/>
      <c r="H173" s="45">
        <v>0.4</v>
      </c>
      <c r="I173" s="46">
        <v>139.03571879999998</v>
      </c>
      <c r="J173" s="47">
        <v>-8.465646400000006</v>
      </c>
      <c r="K173" s="48">
        <v>-8.6851870000000009</v>
      </c>
      <c r="L173" s="47">
        <v>138.51986256000001</v>
      </c>
      <c r="M173" s="46">
        <v>-8.465755680000008</v>
      </c>
      <c r="N173" s="49">
        <v>-8.4969000000000001</v>
      </c>
      <c r="O173" s="50">
        <v>18844273.370000001</v>
      </c>
      <c r="P173" s="51">
        <v>195476</v>
      </c>
      <c r="Q173" s="50">
        <v>829</v>
      </c>
      <c r="R173" s="52">
        <v>0.13553548349044825</v>
      </c>
      <c r="S173" s="53">
        <v>1.4492877571595402E-3</v>
      </c>
      <c r="T173" s="54"/>
      <c r="U173" s="55">
        <v>94.41</v>
      </c>
      <c r="V173" s="56"/>
      <c r="W173" s="57">
        <v>2.4820993538820037E-2</v>
      </c>
      <c r="X173" s="58">
        <v>2.1188690000000001E-4</v>
      </c>
      <c r="Y173" s="57">
        <v>0.10043779999999999</v>
      </c>
      <c r="Z173" s="58">
        <v>6.1577569999999998E-2</v>
      </c>
      <c r="AA173" s="57">
        <v>5.2997680000000005E-2</v>
      </c>
    </row>
    <row r="174" spans="1:32">
      <c r="A174" s="41"/>
      <c r="B174" s="41" t="s">
        <v>192</v>
      </c>
      <c r="C174" s="42" t="s">
        <v>28</v>
      </c>
      <c r="D174" s="42" t="s">
        <v>366</v>
      </c>
      <c r="E174" s="43" t="s">
        <v>988</v>
      </c>
      <c r="F174" s="44"/>
      <c r="G174" s="20"/>
      <c r="H174" s="45">
        <v>0.4</v>
      </c>
      <c r="I174" s="46">
        <v>1397.9246390000001</v>
      </c>
      <c r="J174" s="47">
        <v>-54.729747750000001</v>
      </c>
      <c r="K174" s="48">
        <v>8.2080300000000008</v>
      </c>
      <c r="L174" s="47">
        <v>1395.0358713999999</v>
      </c>
      <c r="M174" s="46">
        <v>-54.594578249999998</v>
      </c>
      <c r="N174" s="49">
        <v>8.0468191999999998</v>
      </c>
      <c r="O174" s="50">
        <v>56899321.995000005</v>
      </c>
      <c r="P174" s="51">
        <v>389182</v>
      </c>
      <c r="Q174" s="50">
        <v>7888</v>
      </c>
      <c r="R174" s="52">
        <v>4.0702710580809792E-2</v>
      </c>
      <c r="S174" s="53">
        <v>6.0158619958057373E-4</v>
      </c>
      <c r="T174" s="54"/>
      <c r="U174" s="55">
        <v>140.6</v>
      </c>
      <c r="V174" s="56"/>
      <c r="W174" s="57">
        <v>1.128213371266003E-2</v>
      </c>
      <c r="X174" s="58">
        <v>-4.3211979999999997E-2</v>
      </c>
      <c r="Y174" s="57">
        <v>0.1127683</v>
      </c>
      <c r="Z174" s="58">
        <v>7.5205820000000007E-2</v>
      </c>
      <c r="AA174" s="57">
        <v>0.10664509999999999</v>
      </c>
    </row>
    <row r="175" spans="1:32">
      <c r="A175" s="41"/>
      <c r="B175" s="41" t="s">
        <v>193</v>
      </c>
      <c r="C175" s="42" t="s">
        <v>28</v>
      </c>
      <c r="D175" s="42" t="s">
        <v>815</v>
      </c>
      <c r="E175" s="43" t="s">
        <v>989</v>
      </c>
      <c r="F175" s="44"/>
      <c r="G175" s="20"/>
      <c r="H175" s="45">
        <v>0.52</v>
      </c>
      <c r="I175" s="46">
        <v>55.071784239999999</v>
      </c>
      <c r="J175" s="47">
        <v>16.731284240000001</v>
      </c>
      <c r="K175" s="48">
        <v>1.7373209999999999</v>
      </c>
      <c r="L175" s="47">
        <v>55.071784239999999</v>
      </c>
      <c r="M175" s="46">
        <v>2.789005400000006</v>
      </c>
      <c r="N175" s="49">
        <v>1.7765</v>
      </c>
      <c r="O175" s="50">
        <v>4662398.8220000006</v>
      </c>
      <c r="P175" s="51">
        <v>33520</v>
      </c>
      <c r="Q175" s="50">
        <v>460</v>
      </c>
      <c r="R175" s="52">
        <v>8.4660391638692989E-2</v>
      </c>
      <c r="S175" s="53">
        <v>2.3478233905719955E-3</v>
      </c>
      <c r="T175" s="54"/>
      <c r="U175" s="55">
        <v>141.71</v>
      </c>
      <c r="V175" s="56"/>
      <c r="W175" s="57">
        <v>5.1513654646813912E-3</v>
      </c>
      <c r="X175" s="58">
        <v>1.6425189999999999E-2</v>
      </c>
      <c r="Y175" s="57" t="s">
        <v>419</v>
      </c>
      <c r="Z175" s="58" t="s">
        <v>419</v>
      </c>
      <c r="AA175" s="57" t="s">
        <v>419</v>
      </c>
    </row>
    <row r="176" spans="1:32">
      <c r="A176" s="41"/>
      <c r="B176" s="41" t="s">
        <v>194</v>
      </c>
      <c r="C176" s="42" t="s">
        <v>28</v>
      </c>
      <c r="D176" s="42" t="s">
        <v>811</v>
      </c>
      <c r="E176" s="43" t="s">
        <v>990</v>
      </c>
      <c r="F176" s="44"/>
      <c r="G176" s="20"/>
      <c r="H176" s="45">
        <v>0.57000000000000006</v>
      </c>
      <c r="I176" s="46">
        <v>84.253990459999997</v>
      </c>
      <c r="J176" s="47">
        <v>6.0806554399999975</v>
      </c>
      <c r="K176" s="48">
        <v>2.5910319999999998</v>
      </c>
      <c r="L176" s="47">
        <v>84.182878379999991</v>
      </c>
      <c r="M176" s="46">
        <v>6.077714319999993</v>
      </c>
      <c r="N176" s="49">
        <v>2.7080000000000002</v>
      </c>
      <c r="O176" s="50">
        <v>6584377.96</v>
      </c>
      <c r="P176" s="51">
        <v>1002042</v>
      </c>
      <c r="Q176" s="50">
        <v>1148</v>
      </c>
      <c r="R176" s="52">
        <v>7.814915262827779E-2</v>
      </c>
      <c r="S176" s="53">
        <v>2.917181650489441E-3</v>
      </c>
      <c r="T176" s="54"/>
      <c r="U176" s="55">
        <v>6.77</v>
      </c>
      <c r="V176" s="56"/>
      <c r="W176" s="57">
        <v>1.6083308714918761E-2</v>
      </c>
      <c r="X176" s="58">
        <v>4.3143300000000002E-2</v>
      </c>
      <c r="Y176" s="57">
        <v>0.4287918</v>
      </c>
      <c r="Z176" s="58">
        <v>9.6177290000000012E-2</v>
      </c>
      <c r="AA176" s="57">
        <v>9.2919450000000001E-2</v>
      </c>
    </row>
    <row r="177" spans="1:27">
      <c r="A177" s="41"/>
      <c r="B177" s="41" t="s">
        <v>195</v>
      </c>
      <c r="C177" s="42" t="s">
        <v>28</v>
      </c>
      <c r="D177" s="42" t="s">
        <v>811</v>
      </c>
      <c r="E177" s="43" t="s">
        <v>991</v>
      </c>
      <c r="F177" s="44"/>
      <c r="G177" s="20"/>
      <c r="H177" s="45">
        <v>0.69</v>
      </c>
      <c r="I177" s="46">
        <v>7.1506880200000005</v>
      </c>
      <c r="J177" s="47">
        <v>0.18139262000000103</v>
      </c>
      <c r="K177" s="48">
        <v>0</v>
      </c>
      <c r="L177" s="47">
        <v>7.1506880200000005</v>
      </c>
      <c r="M177" s="46">
        <v>0.18139262000000103</v>
      </c>
      <c r="N177" s="49">
        <v>0</v>
      </c>
      <c r="O177" s="50">
        <v>705765.46</v>
      </c>
      <c r="P177" s="51">
        <v>47692</v>
      </c>
      <c r="Q177" s="50">
        <v>249</v>
      </c>
      <c r="R177" s="52">
        <v>9.8698958481480484E-2</v>
      </c>
      <c r="S177" s="53">
        <v>5.1152070632987179E-3</v>
      </c>
      <c r="T177" s="54"/>
      <c r="U177" s="55">
        <v>14.98</v>
      </c>
      <c r="V177" s="56"/>
      <c r="W177" s="57">
        <v>3.6796261682242995E-2</v>
      </c>
      <c r="X177" s="58">
        <v>2.6027399999999999E-2</v>
      </c>
      <c r="Y177" s="57">
        <v>0.32977200000000001</v>
      </c>
      <c r="Z177" s="58" t="s">
        <v>419</v>
      </c>
      <c r="AA177" s="57" t="s">
        <v>419</v>
      </c>
    </row>
    <row r="178" spans="1:27">
      <c r="A178" s="41"/>
      <c r="B178" s="41" t="s">
        <v>196</v>
      </c>
      <c r="C178" s="42" t="s">
        <v>28</v>
      </c>
      <c r="D178" s="42" t="s">
        <v>811</v>
      </c>
      <c r="E178" s="43" t="s">
        <v>992</v>
      </c>
      <c r="F178" s="44"/>
      <c r="G178" s="20"/>
      <c r="H178" s="45">
        <v>0.56999999999999995</v>
      </c>
      <c r="I178" s="46">
        <v>261.04441058999998</v>
      </c>
      <c r="J178" s="47">
        <v>-0.3626800499999821</v>
      </c>
      <c r="K178" s="48">
        <v>-1.2215039999999999</v>
      </c>
      <c r="L178" s="47">
        <v>260.55064097999997</v>
      </c>
      <c r="M178" s="46">
        <v>-0.37788109999999403</v>
      </c>
      <c r="N178" s="49">
        <v>-1.3544099999999999</v>
      </c>
      <c r="O178" s="50">
        <v>9872618.3200000003</v>
      </c>
      <c r="P178" s="51">
        <v>753584</v>
      </c>
      <c r="Q178" s="50">
        <v>2836</v>
      </c>
      <c r="R178" s="52">
        <v>3.7819688602741521E-2</v>
      </c>
      <c r="S178" s="53">
        <v>1.6313432464648769E-3</v>
      </c>
      <c r="T178" s="54"/>
      <c r="U178" s="55">
        <v>13.41</v>
      </c>
      <c r="V178" s="56"/>
      <c r="W178" s="57">
        <v>5.1344519015659951E-2</v>
      </c>
      <c r="X178" s="58">
        <v>3.7425150000000001E-3</v>
      </c>
      <c r="Y178" s="57">
        <v>0.21284030000000001</v>
      </c>
      <c r="Z178" s="58">
        <v>-2.911876E-2</v>
      </c>
      <c r="AA178" s="57">
        <v>9.9742540000000005E-2</v>
      </c>
    </row>
    <row r="179" spans="1:27">
      <c r="A179" s="41"/>
      <c r="B179" s="41" t="s">
        <v>197</v>
      </c>
      <c r="C179" s="42" t="s">
        <v>28</v>
      </c>
      <c r="D179" s="42" t="s">
        <v>839</v>
      </c>
      <c r="E179" s="43" t="s">
        <v>993</v>
      </c>
      <c r="F179" s="44"/>
      <c r="G179" s="20"/>
      <c r="H179" s="45">
        <v>0.69</v>
      </c>
      <c r="I179" s="46">
        <v>222.10278029999998</v>
      </c>
      <c r="J179" s="47">
        <v>1.2780277400000095</v>
      </c>
      <c r="K179" s="48">
        <v>-2.7151559999999999</v>
      </c>
      <c r="L179" s="47">
        <v>221.8924596</v>
      </c>
      <c r="M179" s="46">
        <v>1.2829996800000072</v>
      </c>
      <c r="N179" s="49">
        <v>-2.8829625000000001</v>
      </c>
      <c r="O179" s="50">
        <v>8785980.5449999981</v>
      </c>
      <c r="P179" s="51">
        <v>125202</v>
      </c>
      <c r="Q179" s="50">
        <v>1191</v>
      </c>
      <c r="R179" s="52">
        <v>3.9558174522320459E-2</v>
      </c>
      <c r="S179" s="53">
        <v>3.0949081182004507E-3</v>
      </c>
      <c r="T179" s="54"/>
      <c r="U179" s="55">
        <v>71.98</v>
      </c>
      <c r="V179" s="56"/>
      <c r="W179" s="57">
        <v>2.1115309808280077E-3</v>
      </c>
      <c r="X179" s="58">
        <v>1.43743E-2</v>
      </c>
      <c r="Y179" s="57">
        <v>6.336325000000001E-2</v>
      </c>
      <c r="Z179" s="58">
        <v>-2.8121489999999999E-2</v>
      </c>
      <c r="AA179" s="57">
        <v>8.2218239999999998E-2</v>
      </c>
    </row>
    <row r="180" spans="1:27">
      <c r="A180" s="41"/>
      <c r="B180" s="41" t="s">
        <v>198</v>
      </c>
      <c r="C180" s="42" t="s">
        <v>28</v>
      </c>
      <c r="D180" s="42" t="s">
        <v>811</v>
      </c>
      <c r="E180" s="43" t="s">
        <v>994</v>
      </c>
      <c r="F180" s="44"/>
      <c r="G180" s="20"/>
      <c r="H180" s="45">
        <v>0.69</v>
      </c>
      <c r="I180" s="46">
        <v>8.8424345999999989</v>
      </c>
      <c r="J180" s="47">
        <v>-0.10089915000000037</v>
      </c>
      <c r="K180" s="48">
        <v>0</v>
      </c>
      <c r="L180" s="47">
        <v>8.8411814</v>
      </c>
      <c r="M180" s="46">
        <v>-0.10088484999999962</v>
      </c>
      <c r="N180" s="49">
        <v>0</v>
      </c>
      <c r="O180" s="50">
        <v>498275.05499999999</v>
      </c>
      <c r="P180" s="51">
        <v>51337</v>
      </c>
      <c r="Q180" s="50">
        <v>105</v>
      </c>
      <c r="R180" s="52">
        <v>5.6350437129611339E-2</v>
      </c>
      <c r="S180" s="53">
        <v>4.9354726486127041E-3</v>
      </c>
      <c r="T180" s="54"/>
      <c r="U180" s="55">
        <v>9.6</v>
      </c>
      <c r="V180" s="56"/>
      <c r="W180" s="57">
        <v>1.7746874999999999E-2</v>
      </c>
      <c r="X180" s="58">
        <v>-1.538462E-2</v>
      </c>
      <c r="Y180" s="57">
        <v>0.12060040000000001</v>
      </c>
      <c r="Z180" s="58" t="s">
        <v>419</v>
      </c>
      <c r="AA180" s="57" t="s">
        <v>419</v>
      </c>
    </row>
    <row r="181" spans="1:27">
      <c r="A181" s="41"/>
      <c r="B181" s="41" t="s">
        <v>199</v>
      </c>
      <c r="C181" s="42" t="s">
        <v>28</v>
      </c>
      <c r="D181" s="42" t="s">
        <v>839</v>
      </c>
      <c r="E181" s="43" t="s">
        <v>995</v>
      </c>
      <c r="F181" s="44"/>
      <c r="G181" s="20"/>
      <c r="H181" s="45">
        <v>0.45</v>
      </c>
      <c r="I181" s="46">
        <v>325.32781829999999</v>
      </c>
      <c r="J181" s="47">
        <v>24.213482300000013</v>
      </c>
      <c r="K181" s="48">
        <v>22.679251000000001</v>
      </c>
      <c r="L181" s="47">
        <v>325.17369015000003</v>
      </c>
      <c r="M181" s="46">
        <v>24.149002150000037</v>
      </c>
      <c r="N181" s="49">
        <v>23.208300000000001</v>
      </c>
      <c r="O181" s="50">
        <v>50040312.330000006</v>
      </c>
      <c r="P181" s="51">
        <v>3182567</v>
      </c>
      <c r="Q181" s="50">
        <v>6537</v>
      </c>
      <c r="R181" s="52">
        <v>0.15381504290498604</v>
      </c>
      <c r="S181" s="53">
        <v>1.3388834520571622E-3</v>
      </c>
      <c r="T181" s="54"/>
      <c r="U181" s="55">
        <v>16.05</v>
      </c>
      <c r="V181" s="56"/>
      <c r="W181" s="57">
        <v>3.7851090342679125E-2</v>
      </c>
      <c r="X181" s="58">
        <v>3.1250000000000002E-3</v>
      </c>
      <c r="Y181" s="57">
        <v>0.4588564</v>
      </c>
      <c r="Z181" s="58">
        <v>0.19954759999999999</v>
      </c>
      <c r="AA181" s="57" t="s">
        <v>419</v>
      </c>
    </row>
    <row r="182" spans="1:27">
      <c r="A182" s="41"/>
      <c r="B182" s="41" t="s">
        <v>200</v>
      </c>
      <c r="C182" s="42" t="s">
        <v>28</v>
      </c>
      <c r="D182" s="42" t="s">
        <v>811</v>
      </c>
      <c r="E182" s="43" t="s">
        <v>996</v>
      </c>
      <c r="F182" s="44"/>
      <c r="G182" s="20"/>
      <c r="H182" s="45">
        <v>0.69</v>
      </c>
      <c r="I182" s="46">
        <v>3.38880873</v>
      </c>
      <c r="J182" s="47">
        <v>5.4004919999999929E-2</v>
      </c>
      <c r="K182" s="48">
        <v>0</v>
      </c>
      <c r="L182" s="47">
        <v>3.38880873</v>
      </c>
      <c r="M182" s="46">
        <v>5.4004919999999929E-2</v>
      </c>
      <c r="N182" s="49">
        <v>0</v>
      </c>
      <c r="O182" s="50">
        <v>373320.01</v>
      </c>
      <c r="P182" s="51">
        <v>50739</v>
      </c>
      <c r="Q182" s="50">
        <v>141</v>
      </c>
      <c r="R182" s="52">
        <v>0.11016260867576318</v>
      </c>
      <c r="S182" s="53">
        <v>4.8380005052139101E-3</v>
      </c>
      <c r="T182" s="54"/>
      <c r="U182" s="55">
        <v>7.53</v>
      </c>
      <c r="V182" s="56"/>
      <c r="W182" s="57">
        <v>2.9661354581673304E-3</v>
      </c>
      <c r="X182" s="58">
        <v>1.619433E-2</v>
      </c>
      <c r="Y182" s="57">
        <v>-0.20030039999999999</v>
      </c>
      <c r="Z182" s="58" t="s">
        <v>419</v>
      </c>
      <c r="AA182" s="57" t="s">
        <v>419</v>
      </c>
    </row>
    <row r="183" spans="1:27">
      <c r="A183" s="41"/>
      <c r="B183" s="41" t="s">
        <v>201</v>
      </c>
      <c r="C183" s="42" t="s">
        <v>28</v>
      </c>
      <c r="D183" s="42" t="s">
        <v>839</v>
      </c>
      <c r="E183" s="43" t="s">
        <v>997</v>
      </c>
      <c r="F183" s="44"/>
      <c r="G183" s="20"/>
      <c r="H183" s="45">
        <v>0.45</v>
      </c>
      <c r="I183" s="46">
        <v>322.93628115000001</v>
      </c>
      <c r="J183" s="47">
        <v>-4.7299589399999977</v>
      </c>
      <c r="K183" s="48">
        <v>0</v>
      </c>
      <c r="L183" s="47">
        <v>322.56409010000004</v>
      </c>
      <c r="M183" s="46">
        <v>-4.7205727599999907</v>
      </c>
      <c r="N183" s="49">
        <v>3.8779999999999999E-3</v>
      </c>
      <c r="O183" s="50">
        <v>9204079.370000001</v>
      </c>
      <c r="P183" s="51">
        <v>94636</v>
      </c>
      <c r="Q183" s="50">
        <v>1129</v>
      </c>
      <c r="R183" s="52">
        <v>2.850122425768821E-2</v>
      </c>
      <c r="S183" s="53">
        <v>2.7038386821087983E-3</v>
      </c>
      <c r="T183" s="54"/>
      <c r="U183" s="55">
        <v>96.95</v>
      </c>
      <c r="V183" s="56"/>
      <c r="W183" s="57">
        <v>7.2692790097988652E-2</v>
      </c>
      <c r="X183" s="58">
        <v>-1.443529E-2</v>
      </c>
      <c r="Y183" s="57">
        <v>0.14036970000000001</v>
      </c>
      <c r="Z183" s="58">
        <v>3.116845E-2</v>
      </c>
      <c r="AA183" s="57">
        <v>0.12850700000000001</v>
      </c>
    </row>
    <row r="184" spans="1:27">
      <c r="A184" s="41"/>
      <c r="B184" s="41" t="s">
        <v>202</v>
      </c>
      <c r="C184" s="42" t="s">
        <v>28</v>
      </c>
      <c r="D184" s="42" t="s">
        <v>811</v>
      </c>
      <c r="E184" s="43" t="s">
        <v>998</v>
      </c>
      <c r="F184" s="44"/>
      <c r="G184" s="20"/>
      <c r="H184" s="45">
        <v>0.69</v>
      </c>
      <c r="I184" s="46">
        <v>139.17673992000002</v>
      </c>
      <c r="J184" s="47">
        <v>23.187723200000018</v>
      </c>
      <c r="K184" s="48">
        <v>10.121164</v>
      </c>
      <c r="L184" s="47">
        <v>138.7982916</v>
      </c>
      <c r="M184" s="46">
        <v>23.136075999999999</v>
      </c>
      <c r="N184" s="49">
        <v>10.682539999999999</v>
      </c>
      <c r="O184" s="50">
        <v>25768667.589999992</v>
      </c>
      <c r="P184" s="51">
        <v>3354132</v>
      </c>
      <c r="Q184" s="50">
        <v>2982</v>
      </c>
      <c r="R184" s="52">
        <v>0.18515067679277475</v>
      </c>
      <c r="S184" s="53">
        <v>2.7634621307149666E-3</v>
      </c>
      <c r="T184" s="54"/>
      <c r="U184" s="55">
        <v>8.23</v>
      </c>
      <c r="V184" s="56"/>
      <c r="W184" s="57">
        <v>2.3536938031591736E-2</v>
      </c>
      <c r="X184" s="58">
        <v>0.10767160000000001</v>
      </c>
      <c r="Y184" s="57">
        <v>-6.7711729999999998E-2</v>
      </c>
      <c r="Z184" s="58" t="s">
        <v>419</v>
      </c>
      <c r="AA184" s="57" t="s">
        <v>419</v>
      </c>
    </row>
    <row r="185" spans="1:27">
      <c r="A185" s="41"/>
      <c r="B185" s="41" t="s">
        <v>203</v>
      </c>
      <c r="C185" s="42" t="s">
        <v>28</v>
      </c>
      <c r="D185" s="42" t="s">
        <v>839</v>
      </c>
      <c r="E185" s="43" t="s">
        <v>999</v>
      </c>
      <c r="F185" s="44"/>
      <c r="G185" s="20"/>
      <c r="H185" s="45">
        <v>0.65</v>
      </c>
      <c r="I185" s="46">
        <v>266.72958360000001</v>
      </c>
      <c r="J185" s="47">
        <v>52.341193680000011</v>
      </c>
      <c r="K185" s="48">
        <v>26.251638</v>
      </c>
      <c r="L185" s="47">
        <v>265.85723315000001</v>
      </c>
      <c r="M185" s="46">
        <v>52.062457969999997</v>
      </c>
      <c r="N185" s="49">
        <v>28.588940000000001</v>
      </c>
      <c r="O185" s="50">
        <v>50666570.945000008</v>
      </c>
      <c r="P185" s="51">
        <v>3968568</v>
      </c>
      <c r="Q185" s="50">
        <v>4918</v>
      </c>
      <c r="R185" s="52">
        <v>0.18995482338765216</v>
      </c>
      <c r="S185" s="53">
        <v>1.7380423408158456E-3</v>
      </c>
      <c r="T185" s="54"/>
      <c r="U185" s="55">
        <v>14.05</v>
      </c>
      <c r="V185" s="56"/>
      <c r="W185" s="57">
        <v>2.3989181494661921E-2</v>
      </c>
      <c r="X185" s="58">
        <v>0.10979459999999999</v>
      </c>
      <c r="Y185" s="57">
        <v>0.2650573</v>
      </c>
      <c r="Z185" s="58" t="s">
        <v>419</v>
      </c>
      <c r="AA185" s="57" t="s">
        <v>419</v>
      </c>
    </row>
    <row r="186" spans="1:27">
      <c r="A186" s="41"/>
      <c r="B186" s="41" t="s">
        <v>204</v>
      </c>
      <c r="C186" s="42" t="s">
        <v>28</v>
      </c>
      <c r="D186" s="42" t="s">
        <v>811</v>
      </c>
      <c r="E186" s="43" t="s">
        <v>1000</v>
      </c>
      <c r="F186" s="44"/>
      <c r="G186" s="20"/>
      <c r="H186" s="45">
        <v>0.69</v>
      </c>
      <c r="I186" s="46">
        <v>25.951263240000003</v>
      </c>
      <c r="J186" s="47">
        <v>2.7967526800000035</v>
      </c>
      <c r="K186" s="48">
        <v>0</v>
      </c>
      <c r="L186" s="47">
        <v>25.822785240000002</v>
      </c>
      <c r="M186" s="46">
        <v>2.7829066800000035</v>
      </c>
      <c r="N186" s="49">
        <v>0</v>
      </c>
      <c r="O186" s="50">
        <v>1418798.8</v>
      </c>
      <c r="P186" s="51">
        <v>198871</v>
      </c>
      <c r="Q186" s="50">
        <v>292</v>
      </c>
      <c r="R186" s="52">
        <v>5.4671666148919225E-2</v>
      </c>
      <c r="S186" s="53">
        <v>3.9848332624910169E-3</v>
      </c>
      <c r="T186" s="54"/>
      <c r="U186" s="55">
        <v>7.98</v>
      </c>
      <c r="V186" s="56"/>
      <c r="W186" s="57">
        <v>9.6131578947368426E-3</v>
      </c>
      <c r="X186" s="58">
        <v>0.1192146</v>
      </c>
      <c r="Y186" s="57">
        <v>7.5052569999999999E-2</v>
      </c>
      <c r="Z186" s="58" t="s">
        <v>419</v>
      </c>
      <c r="AA186" s="57" t="s">
        <v>419</v>
      </c>
    </row>
    <row r="187" spans="1:27" ht="15.75">
      <c r="A187" s="65"/>
      <c r="B187" s="65" t="s">
        <v>205</v>
      </c>
      <c r="C187" s="66"/>
      <c r="D187" s="25"/>
      <c r="E187" s="66"/>
      <c r="F187" s="70"/>
      <c r="G187" s="20"/>
      <c r="H187" s="70"/>
      <c r="I187" s="70"/>
      <c r="J187" s="70"/>
      <c r="K187" s="70"/>
      <c r="L187" s="67"/>
      <c r="M187" s="67"/>
      <c r="N187" s="69"/>
      <c r="O187" s="67"/>
      <c r="P187" s="67"/>
      <c r="Q187" s="67"/>
      <c r="R187" s="67"/>
      <c r="S187" s="67"/>
      <c r="T187" s="68"/>
      <c r="U187" s="67"/>
      <c r="V187" s="68"/>
      <c r="W187" s="67"/>
      <c r="X187" s="71"/>
      <c r="Y187" s="71"/>
      <c r="Z187" s="71"/>
      <c r="AA187" s="71"/>
    </row>
    <row r="188" spans="1:27">
      <c r="A188" s="41"/>
      <c r="B188" s="41" t="s">
        <v>206</v>
      </c>
      <c r="C188" s="42" t="s">
        <v>28</v>
      </c>
      <c r="D188" s="42" t="s">
        <v>828</v>
      </c>
      <c r="E188" s="43" t="s">
        <v>1001</v>
      </c>
      <c r="F188" s="44"/>
      <c r="G188" s="20"/>
      <c r="H188" s="45">
        <v>0.9</v>
      </c>
      <c r="I188" s="46">
        <v>17.9966157</v>
      </c>
      <c r="J188" s="47">
        <v>-0.12977517999999971</v>
      </c>
      <c r="K188" s="48">
        <v>-0.29655599999999999</v>
      </c>
      <c r="L188" s="47">
        <v>17.981305500000001</v>
      </c>
      <c r="M188" s="46">
        <v>9.8650199999995528E-3</v>
      </c>
      <c r="N188" s="49">
        <v>-5.3414700000000002E-2</v>
      </c>
      <c r="O188" s="50">
        <v>481255.17000000004</v>
      </c>
      <c r="P188" s="51">
        <v>84299</v>
      </c>
      <c r="Q188" s="50">
        <v>22</v>
      </c>
      <c r="R188" s="52">
        <v>2.6741426167143197E-2</v>
      </c>
      <c r="S188" s="53">
        <v>3.5116822898538184E-3</v>
      </c>
      <c r="T188" s="54"/>
      <c r="U188" s="55">
        <v>5.7</v>
      </c>
      <c r="V188" s="56"/>
      <c r="W188" s="57">
        <v>4.4912280701754383E-3</v>
      </c>
      <c r="X188" s="58">
        <v>3.5211270000000002E-3</v>
      </c>
      <c r="Y188" s="57">
        <v>0.2188272</v>
      </c>
      <c r="Z188" s="58">
        <v>6.3530370000000003E-2</v>
      </c>
      <c r="AA188" s="57" t="s">
        <v>419</v>
      </c>
    </row>
    <row r="189" spans="1:27">
      <c r="A189" s="41"/>
      <c r="B189" s="41" t="s">
        <v>207</v>
      </c>
      <c r="C189" s="42" t="s">
        <v>28</v>
      </c>
      <c r="D189" s="42" t="s">
        <v>1002</v>
      </c>
      <c r="E189" s="43" t="s">
        <v>1003</v>
      </c>
      <c r="F189" s="44"/>
      <c r="G189" s="20"/>
      <c r="H189" s="45">
        <v>1.1000000000000001</v>
      </c>
      <c r="I189" s="46">
        <v>320.31974848999999</v>
      </c>
      <c r="J189" s="47">
        <v>15.507967790000022</v>
      </c>
      <c r="K189" s="48">
        <v>-7.1327809599999998</v>
      </c>
      <c r="L189" s="47">
        <v>315.67097538000002</v>
      </c>
      <c r="M189" s="46">
        <v>9.4357393799999958</v>
      </c>
      <c r="N189" s="49">
        <v>-6.1446498200000006</v>
      </c>
      <c r="O189" s="50">
        <v>9673889.1750000007</v>
      </c>
      <c r="P189" s="51">
        <v>1666309</v>
      </c>
      <c r="Q189" s="50">
        <v>440</v>
      </c>
      <c r="R189" s="52">
        <v>3.0200726682020382E-2</v>
      </c>
      <c r="S189" s="53">
        <v>4.6215399243813597E-3</v>
      </c>
      <c r="T189" s="54"/>
      <c r="U189" s="55">
        <v>5.99</v>
      </c>
      <c r="V189" s="56"/>
      <c r="W189" s="57">
        <v>3.7352420701168614E-2</v>
      </c>
      <c r="X189" s="58">
        <v>5.0877189999999996E-2</v>
      </c>
      <c r="Y189" s="57">
        <v>0.1854584</v>
      </c>
      <c r="Z189" s="58">
        <v>8.264196E-2</v>
      </c>
      <c r="AA189" s="57">
        <v>9.5958390000000005E-2</v>
      </c>
    </row>
    <row r="190" spans="1:27">
      <c r="A190" s="41"/>
      <c r="B190" s="41" t="s">
        <v>208</v>
      </c>
      <c r="C190" s="42" t="s">
        <v>28</v>
      </c>
      <c r="D190" s="42" t="s">
        <v>811</v>
      </c>
      <c r="E190" s="43" t="s">
        <v>1004</v>
      </c>
      <c r="F190" s="44"/>
      <c r="G190" s="20"/>
      <c r="H190" s="45">
        <v>1.38</v>
      </c>
      <c r="I190" s="46">
        <v>152.16339431999998</v>
      </c>
      <c r="J190" s="47">
        <v>3.1547138399999737</v>
      </c>
      <c r="K190" s="48">
        <v>9.1312320000000007</v>
      </c>
      <c r="L190" s="47">
        <v>151.88277002000001</v>
      </c>
      <c r="M190" s="46">
        <v>-0.71868543999999757</v>
      </c>
      <c r="N190" s="49">
        <v>5.2967246299999999</v>
      </c>
      <c r="O190" s="50">
        <v>71528540.564999983</v>
      </c>
      <c r="P190" s="51">
        <v>14664103</v>
      </c>
      <c r="Q190" s="50">
        <v>2926</v>
      </c>
      <c r="R190" s="52">
        <v>0.47007718830571882</v>
      </c>
      <c r="S190" s="53">
        <v>2.3000249573662361E-3</v>
      </c>
      <c r="T190" s="54"/>
      <c r="U190" s="55">
        <v>4.63</v>
      </c>
      <c r="V190" s="56"/>
      <c r="W190" s="57">
        <v>0</v>
      </c>
      <c r="X190" s="58">
        <v>-3.9419089999999997E-2</v>
      </c>
      <c r="Y190" s="57">
        <v>-0.4659836</v>
      </c>
      <c r="Z190" s="58">
        <v>-0.20527380000000001</v>
      </c>
      <c r="AA190" s="57">
        <v>-0.3274514</v>
      </c>
    </row>
    <row r="191" spans="1:27">
      <c r="A191" s="41"/>
      <c r="B191" s="41" t="s">
        <v>209</v>
      </c>
      <c r="C191" s="42" t="s">
        <v>28</v>
      </c>
      <c r="D191" s="42" t="s">
        <v>811</v>
      </c>
      <c r="E191" s="43" t="s">
        <v>1005</v>
      </c>
      <c r="F191" s="44"/>
      <c r="G191" s="20"/>
      <c r="H191" s="45">
        <v>0.4</v>
      </c>
      <c r="I191" s="46">
        <v>23.986146270000003</v>
      </c>
      <c r="J191" s="47">
        <v>-0.27338738999999684</v>
      </c>
      <c r="K191" s="48">
        <v>0</v>
      </c>
      <c r="L191" s="47">
        <v>23.986146270000003</v>
      </c>
      <c r="M191" s="46">
        <v>-0.27338738999999684</v>
      </c>
      <c r="N191" s="49">
        <v>0</v>
      </c>
      <c r="O191" s="50">
        <v>2305819.895</v>
      </c>
      <c r="P191" s="51">
        <v>136309</v>
      </c>
      <c r="Q191" s="50">
        <v>381</v>
      </c>
      <c r="R191" s="52">
        <v>9.6131319681141914E-2</v>
      </c>
      <c r="S191" s="53">
        <v>2.1822297779950472E-3</v>
      </c>
      <c r="T191" s="54"/>
      <c r="U191" s="55">
        <v>16.72</v>
      </c>
      <c r="V191" s="56"/>
      <c r="W191" s="57">
        <v>1.5472667464114834E-2</v>
      </c>
      <c r="X191" s="58">
        <v>-8.3036770000000006E-3</v>
      </c>
      <c r="Y191" s="57" t="s">
        <v>419</v>
      </c>
      <c r="Z191" s="58" t="s">
        <v>419</v>
      </c>
      <c r="AA191" s="57" t="s">
        <v>419</v>
      </c>
    </row>
    <row r="192" spans="1:27">
      <c r="A192" s="41"/>
      <c r="B192" s="41" t="s">
        <v>210</v>
      </c>
      <c r="C192" s="42" t="s">
        <v>28</v>
      </c>
      <c r="D192" s="42" t="s">
        <v>851</v>
      </c>
      <c r="E192" s="43" t="s">
        <v>1006</v>
      </c>
      <c r="F192" s="44"/>
      <c r="G192" s="20"/>
      <c r="H192" s="45">
        <v>0.65</v>
      </c>
      <c r="I192" s="46">
        <v>535.23471171689994</v>
      </c>
      <c r="J192" s="47">
        <v>5.3296568824999335</v>
      </c>
      <c r="K192" s="48">
        <v>3.8256921899999998</v>
      </c>
      <c r="L192" s="47">
        <v>2.7701939200000001</v>
      </c>
      <c r="M192" s="46">
        <v>1.9046292799999998</v>
      </c>
      <c r="N192" s="49">
        <v>1.9021964</v>
      </c>
      <c r="O192" s="50">
        <v>3137985.6</v>
      </c>
      <c r="P192" s="51">
        <v>98484</v>
      </c>
      <c r="Q192" s="50">
        <v>38</v>
      </c>
      <c r="R192" s="52">
        <v>5.8628215459608779E-3</v>
      </c>
      <c r="S192" s="53">
        <v>2.5031434123696512E-3</v>
      </c>
      <c r="T192" s="54"/>
      <c r="U192" s="55">
        <v>32.11</v>
      </c>
      <c r="V192" s="56"/>
      <c r="W192" s="57">
        <v>0</v>
      </c>
      <c r="X192" s="58">
        <v>3.7511719999999997E-3</v>
      </c>
      <c r="Y192" s="57" t="s">
        <v>419</v>
      </c>
      <c r="Z192" s="58" t="s">
        <v>419</v>
      </c>
      <c r="AA192" s="57" t="s">
        <v>419</v>
      </c>
    </row>
    <row r="193" spans="1:27">
      <c r="A193" s="41"/>
      <c r="B193" s="41" t="s">
        <v>211</v>
      </c>
      <c r="C193" s="42" t="s">
        <v>28</v>
      </c>
      <c r="D193" s="42" t="s">
        <v>851</v>
      </c>
      <c r="E193" s="43" t="s">
        <v>1007</v>
      </c>
      <c r="F193" s="44"/>
      <c r="G193" s="20"/>
      <c r="H193" s="45">
        <v>0.45</v>
      </c>
      <c r="I193" s="46">
        <v>802.0083906054</v>
      </c>
      <c r="J193" s="47">
        <v>5.8420532403999568</v>
      </c>
      <c r="K193" s="48">
        <v>8.2833281900000006</v>
      </c>
      <c r="L193" s="47">
        <v>3.8957474599999999</v>
      </c>
      <c r="M193" s="46">
        <v>3.3423074599999998</v>
      </c>
      <c r="N193" s="49">
        <v>3.3439874600000001</v>
      </c>
      <c r="O193" s="50">
        <v>3157635.3000000003</v>
      </c>
      <c r="P193" s="51">
        <v>137376</v>
      </c>
      <c r="Q193" s="50">
        <v>39</v>
      </c>
      <c r="R193" s="52">
        <v>3.9371599312277069E-3</v>
      </c>
      <c r="S193" s="53">
        <v>2.418383337405002E-3</v>
      </c>
      <c r="T193" s="54"/>
      <c r="U193" s="55">
        <v>22.99</v>
      </c>
      <c r="V193" s="56"/>
      <c r="W193" s="57">
        <v>0</v>
      </c>
      <c r="X193" s="58">
        <v>-1.736865E-3</v>
      </c>
      <c r="Y193" s="57" t="s">
        <v>419</v>
      </c>
      <c r="Z193" s="58" t="s">
        <v>419</v>
      </c>
      <c r="AA193" s="57" t="s">
        <v>419</v>
      </c>
    </row>
    <row r="194" spans="1:27">
      <c r="A194" s="41"/>
      <c r="B194" s="41" t="s">
        <v>212</v>
      </c>
      <c r="C194" s="42" t="s">
        <v>28</v>
      </c>
      <c r="D194" s="42" t="s">
        <v>811</v>
      </c>
      <c r="E194" s="43" t="s">
        <v>1008</v>
      </c>
      <c r="F194" s="44"/>
      <c r="G194" s="20"/>
      <c r="H194" s="45">
        <v>0.65</v>
      </c>
      <c r="I194" s="46">
        <v>100.06758314999999</v>
      </c>
      <c r="J194" s="47">
        <v>1.4978407499999851</v>
      </c>
      <c r="K194" s="48">
        <v>-3.5212870000000001</v>
      </c>
      <c r="L194" s="47">
        <v>99.918725309999999</v>
      </c>
      <c r="M194" s="46">
        <v>1.490471549999997</v>
      </c>
      <c r="N194" s="49">
        <v>-3.6360000000000001</v>
      </c>
      <c r="O194" s="50">
        <v>4422376.370000001</v>
      </c>
      <c r="P194" s="51">
        <v>507588</v>
      </c>
      <c r="Q194" s="50">
        <v>1019</v>
      </c>
      <c r="R194" s="52">
        <v>4.4193896072926203E-2</v>
      </c>
      <c r="S194" s="53">
        <v>3.0367791770323639E-3</v>
      </c>
      <c r="T194" s="54"/>
      <c r="U194" s="55">
        <v>9.09</v>
      </c>
      <c r="V194" s="56"/>
      <c r="W194" s="57">
        <v>4.1118811881188117E-3</v>
      </c>
      <c r="X194" s="58">
        <v>4.9653580000000003E-2</v>
      </c>
      <c r="Y194" s="57">
        <v>-2.743075E-2</v>
      </c>
      <c r="Z194" s="58">
        <v>-0.1183994</v>
      </c>
      <c r="AA194" s="57" t="s">
        <v>419</v>
      </c>
    </row>
    <row r="195" spans="1:27">
      <c r="A195" s="41"/>
      <c r="B195" s="41" t="s">
        <v>213</v>
      </c>
      <c r="C195" s="42" t="s">
        <v>28</v>
      </c>
      <c r="D195" s="42" t="s">
        <v>811</v>
      </c>
      <c r="E195" s="43" t="s">
        <v>1009</v>
      </c>
      <c r="F195" s="44"/>
      <c r="G195" s="20"/>
      <c r="H195" s="45">
        <v>0.59</v>
      </c>
      <c r="I195" s="46">
        <v>3116.1139181100002</v>
      </c>
      <c r="J195" s="47">
        <v>22.601773090000151</v>
      </c>
      <c r="K195" s="48">
        <v>59.038632</v>
      </c>
      <c r="L195" s="47">
        <v>3114.0645893299998</v>
      </c>
      <c r="M195" s="46">
        <v>22.617090849999904</v>
      </c>
      <c r="N195" s="49">
        <v>58.271505689999998</v>
      </c>
      <c r="O195" s="50">
        <v>122594349.20709002</v>
      </c>
      <c r="P195" s="51">
        <v>8304429</v>
      </c>
      <c r="Q195" s="50">
        <v>10979</v>
      </c>
      <c r="R195" s="52">
        <v>3.9342062719403569E-2</v>
      </c>
      <c r="S195" s="53">
        <v>9.6830290485653864E-4</v>
      </c>
      <c r="T195" s="54"/>
      <c r="U195" s="55">
        <v>14.57</v>
      </c>
      <c r="V195" s="56"/>
      <c r="W195" s="57">
        <v>2.6012010981468769E-2</v>
      </c>
      <c r="X195" s="58">
        <v>-1.153324E-2</v>
      </c>
      <c r="Y195" s="57">
        <v>0.2243387</v>
      </c>
      <c r="Z195" s="58">
        <v>8.5714079999999998E-2</v>
      </c>
      <c r="AA195" s="57">
        <v>0.16342009999999998</v>
      </c>
    </row>
    <row r="196" spans="1:27">
      <c r="A196" s="41"/>
      <c r="B196" s="41" t="s">
        <v>214</v>
      </c>
      <c r="C196" s="42" t="s">
        <v>28</v>
      </c>
      <c r="D196" s="42" t="s">
        <v>1010</v>
      </c>
      <c r="E196" s="43" t="s">
        <v>1011</v>
      </c>
      <c r="F196" s="44"/>
      <c r="G196" s="20"/>
      <c r="H196" s="45">
        <v>1.77</v>
      </c>
      <c r="I196" s="46">
        <v>3.2334610000000001</v>
      </c>
      <c r="J196" s="47">
        <v>-8.0125840000000323E-2</v>
      </c>
      <c r="K196" s="48">
        <v>-0.16274032999999999</v>
      </c>
      <c r="L196" s="47">
        <v>3.221310125</v>
      </c>
      <c r="M196" s="46">
        <v>-8.0435135000000241E-2</v>
      </c>
      <c r="N196" s="49">
        <v>-0.16667475000000001</v>
      </c>
      <c r="O196" s="50">
        <v>175636.07499999998</v>
      </c>
      <c r="P196" s="51">
        <v>131342</v>
      </c>
      <c r="Q196" s="50">
        <v>34</v>
      </c>
      <c r="R196" s="52">
        <v>5.4318290834495908E-2</v>
      </c>
      <c r="S196" s="53">
        <v>7.4426493966618856E-3</v>
      </c>
      <c r="T196" s="54"/>
      <c r="U196" s="55">
        <v>1.375</v>
      </c>
      <c r="V196" s="56"/>
      <c r="W196" s="57">
        <v>0</v>
      </c>
      <c r="X196" s="58">
        <v>2.6119400000000001E-2</v>
      </c>
      <c r="Y196" s="57">
        <v>0.14498359999999999</v>
      </c>
      <c r="Z196" s="58" t="s">
        <v>419</v>
      </c>
      <c r="AA196" s="57" t="s">
        <v>419</v>
      </c>
    </row>
    <row r="197" spans="1:27">
      <c r="A197" s="41"/>
      <c r="B197" s="41" t="s">
        <v>215</v>
      </c>
      <c r="C197" s="42" t="s">
        <v>28</v>
      </c>
      <c r="D197" s="42" t="s">
        <v>861</v>
      </c>
      <c r="E197" s="43" t="s">
        <v>1012</v>
      </c>
      <c r="F197" s="44"/>
      <c r="G197" s="20"/>
      <c r="H197" s="45">
        <v>1.1000000000000001</v>
      </c>
      <c r="I197" s="46">
        <v>1.0620000000000001</v>
      </c>
      <c r="J197" s="47">
        <v>0.28425000000000011</v>
      </c>
      <c r="K197" s="48">
        <v>0.26419693</v>
      </c>
      <c r="L197" s="47">
        <v>1.0620000000000001</v>
      </c>
      <c r="M197" s="46">
        <v>0.28425000000000011</v>
      </c>
      <c r="N197" s="49">
        <v>0.26550000000000001</v>
      </c>
      <c r="O197" s="50">
        <v>297008.31</v>
      </c>
      <c r="P197" s="51">
        <v>27909</v>
      </c>
      <c r="Q197" s="50">
        <v>37</v>
      </c>
      <c r="R197" s="52">
        <v>0.27966884180790963</v>
      </c>
      <c r="S197" s="53">
        <v>2.5805172454857151E-3</v>
      </c>
      <c r="T197" s="54"/>
      <c r="U197" s="55">
        <v>10.6</v>
      </c>
      <c r="V197" s="56"/>
      <c r="W197" s="57">
        <v>0</v>
      </c>
      <c r="X197" s="58">
        <v>2.2179359999999999E-2</v>
      </c>
      <c r="Y197" s="57" t="s">
        <v>419</v>
      </c>
      <c r="Z197" s="58" t="s">
        <v>419</v>
      </c>
      <c r="AA197" s="57" t="s">
        <v>419</v>
      </c>
    </row>
    <row r="198" spans="1:27">
      <c r="A198" s="41"/>
      <c r="B198" s="41" t="s">
        <v>216</v>
      </c>
      <c r="C198" s="42" t="s">
        <v>28</v>
      </c>
      <c r="D198" s="42" t="s">
        <v>1013</v>
      </c>
      <c r="E198" s="43" t="s">
        <v>1014</v>
      </c>
      <c r="F198" s="44"/>
      <c r="G198" s="20"/>
      <c r="H198" s="45">
        <v>0.9</v>
      </c>
      <c r="I198" s="46">
        <v>581.50588268000001</v>
      </c>
      <c r="J198" s="47">
        <v>-29.879686100000026</v>
      </c>
      <c r="K198" s="48">
        <v>-29.618552000000001</v>
      </c>
      <c r="L198" s="47">
        <v>0.48227715000000004</v>
      </c>
      <c r="M198" s="46">
        <v>0</v>
      </c>
      <c r="N198" s="49">
        <v>0</v>
      </c>
      <c r="O198" s="50">
        <v>393.18</v>
      </c>
      <c r="P198" s="51">
        <v>162</v>
      </c>
      <c r="Q198" s="50">
        <v>6</v>
      </c>
      <c r="R198" s="52">
        <v>6.7614105327351448E-7</v>
      </c>
      <c r="S198" s="53">
        <v>6.7887890441645062E-3</v>
      </c>
      <c r="T198" s="54"/>
      <c r="U198" s="55">
        <v>2.42</v>
      </c>
      <c r="V198" s="56"/>
      <c r="W198" s="57">
        <v>5.1541322314049592E-2</v>
      </c>
      <c r="X198" s="58">
        <v>4.1493780000000004E-3</v>
      </c>
      <c r="Y198" s="57" t="s">
        <v>419</v>
      </c>
      <c r="Z198" s="58" t="s">
        <v>419</v>
      </c>
      <c r="AA198" s="57" t="s">
        <v>419</v>
      </c>
    </row>
    <row r="199" spans="1:27">
      <c r="A199" s="41"/>
      <c r="B199" s="41" t="s">
        <v>217</v>
      </c>
      <c r="C199" s="42" t="s">
        <v>28</v>
      </c>
      <c r="D199" s="42" t="s">
        <v>1015</v>
      </c>
      <c r="E199" s="43" t="s">
        <v>1016</v>
      </c>
      <c r="F199" s="44"/>
      <c r="G199" s="20"/>
      <c r="H199" s="45">
        <v>0.8</v>
      </c>
      <c r="I199" s="46">
        <v>1.5746903700000001</v>
      </c>
      <c r="J199" s="47">
        <v>0</v>
      </c>
      <c r="K199" s="48">
        <v>0</v>
      </c>
      <c r="L199" s="47">
        <v>1.56209508</v>
      </c>
      <c r="M199" s="46">
        <v>0</v>
      </c>
      <c r="N199" s="49">
        <v>0</v>
      </c>
      <c r="O199" s="50">
        <v>9418.8100000000013</v>
      </c>
      <c r="P199" s="51">
        <v>273</v>
      </c>
      <c r="Q199" s="50">
        <v>13</v>
      </c>
      <c r="R199" s="52">
        <v>5.9813727063054312E-3</v>
      </c>
      <c r="S199" s="53">
        <v>5.1338782864400389E-3</v>
      </c>
      <c r="T199" s="54"/>
      <c r="U199" s="55">
        <v>35.229999999999997</v>
      </c>
      <c r="V199" s="56"/>
      <c r="W199" s="57">
        <v>4.5440533636105594E-3</v>
      </c>
      <c r="X199" s="58">
        <v>9.7449119999999997E-3</v>
      </c>
      <c r="Y199" s="57">
        <v>0.24028659999999999</v>
      </c>
      <c r="Z199" s="58">
        <v>6.3033999999999993E-2</v>
      </c>
      <c r="AA199" s="57" t="s">
        <v>419</v>
      </c>
    </row>
    <row r="200" spans="1:27">
      <c r="A200" s="41"/>
      <c r="B200" s="41" t="s">
        <v>218</v>
      </c>
      <c r="C200" s="42" t="s">
        <v>28</v>
      </c>
      <c r="D200" s="42" t="s">
        <v>811</v>
      </c>
      <c r="E200" s="43" t="s">
        <v>1017</v>
      </c>
      <c r="F200" s="44"/>
      <c r="G200" s="20"/>
      <c r="H200" s="45">
        <v>0.8</v>
      </c>
      <c r="I200" s="46">
        <v>246.16319049000001</v>
      </c>
      <c r="J200" s="47">
        <v>5.2699904000000064</v>
      </c>
      <c r="K200" s="48">
        <v>-3.851594</v>
      </c>
      <c r="L200" s="47">
        <v>246.10971042000003</v>
      </c>
      <c r="M200" s="46">
        <v>3.2374632000000179</v>
      </c>
      <c r="N200" s="49">
        <v>-6.3315000000000001</v>
      </c>
      <c r="O200" s="50">
        <v>45805847.627399988</v>
      </c>
      <c r="P200" s="51">
        <v>1133788</v>
      </c>
      <c r="Q200" s="50">
        <v>3780</v>
      </c>
      <c r="R200" s="52">
        <v>0.18607919216606342</v>
      </c>
      <c r="S200" s="53">
        <v>7.1539085818994434E-4</v>
      </c>
      <c r="T200" s="54"/>
      <c r="U200" s="55">
        <v>42.22</v>
      </c>
      <c r="V200" s="56"/>
      <c r="W200" s="57">
        <v>0</v>
      </c>
      <c r="X200" s="58">
        <v>3.9645409999999999E-2</v>
      </c>
      <c r="Y200" s="57">
        <v>0.72798260000000004</v>
      </c>
      <c r="Z200" s="58">
        <v>9.4723959999999996E-2</v>
      </c>
      <c r="AA200" s="57">
        <v>0.20553450000000001</v>
      </c>
    </row>
    <row r="201" spans="1:27">
      <c r="A201" s="41" t="s">
        <v>73</v>
      </c>
      <c r="B201" s="41" t="s">
        <v>219</v>
      </c>
      <c r="C201" s="42" t="s">
        <v>28</v>
      </c>
      <c r="D201" s="42" t="s">
        <v>811</v>
      </c>
      <c r="E201" s="43" t="s">
        <v>1018</v>
      </c>
      <c r="F201" s="44"/>
      <c r="G201" s="20"/>
      <c r="H201" s="45">
        <v>0.35</v>
      </c>
      <c r="I201" s="46">
        <v>13.2216244</v>
      </c>
      <c r="J201" s="47">
        <v>2.3571717300000006</v>
      </c>
      <c r="K201" s="48">
        <v>2.0382699999999998</v>
      </c>
      <c r="L201" s="47">
        <v>13.220012000000001</v>
      </c>
      <c r="M201" s="46">
        <v>2.3571328700000009</v>
      </c>
      <c r="N201" s="49">
        <v>2.0888642000000002</v>
      </c>
      <c r="O201" s="50">
        <v>4819630.1900000004</v>
      </c>
      <c r="P201" s="51">
        <v>177215</v>
      </c>
      <c r="Q201" s="50">
        <v>900</v>
      </c>
      <c r="R201" s="52">
        <v>0.36452632779373162</v>
      </c>
      <c r="S201" s="53">
        <v>1.676592400358232E-3</v>
      </c>
      <c r="T201" s="54"/>
      <c r="U201" s="55">
        <v>27.8</v>
      </c>
      <c r="V201" s="56"/>
      <c r="W201" s="57">
        <v>1.049931654676259E-2</v>
      </c>
      <c r="X201" s="58">
        <v>2.4695909999999998E-2</v>
      </c>
      <c r="Y201" s="57" t="s">
        <v>419</v>
      </c>
      <c r="Z201" s="58" t="s">
        <v>419</v>
      </c>
      <c r="AA201" s="57" t="s">
        <v>419</v>
      </c>
    </row>
    <row r="202" spans="1:27">
      <c r="A202" s="41"/>
      <c r="B202" s="41" t="s">
        <v>220</v>
      </c>
      <c r="C202" s="42" t="s">
        <v>28</v>
      </c>
      <c r="D202" s="42" t="s">
        <v>864</v>
      </c>
      <c r="E202" s="43" t="s">
        <v>1019</v>
      </c>
      <c r="F202" s="44"/>
      <c r="G202" s="20"/>
      <c r="H202" s="45">
        <v>0.99</v>
      </c>
      <c r="I202" s="46">
        <v>342.48354139999998</v>
      </c>
      <c r="J202" s="47">
        <v>5.8936387400000099</v>
      </c>
      <c r="K202" s="48">
        <v>-0.93185996999999998</v>
      </c>
      <c r="L202" s="47">
        <v>342.46638799999994</v>
      </c>
      <c r="M202" s="46">
        <v>5.9152389799999598</v>
      </c>
      <c r="N202" s="49">
        <v>-0.9221432799999999</v>
      </c>
      <c r="O202" s="50">
        <v>18224797.259999998</v>
      </c>
      <c r="P202" s="51">
        <v>4073738</v>
      </c>
      <c r="Q202" s="50">
        <v>1292</v>
      </c>
      <c r="R202" s="52">
        <v>5.3213644035275093E-2</v>
      </c>
      <c r="S202" s="53">
        <v>2.3405135704803628E-3</v>
      </c>
      <c r="T202" s="54"/>
      <c r="U202" s="55">
        <v>4.5199999999999996</v>
      </c>
      <c r="V202" s="56"/>
      <c r="W202" s="57">
        <v>8.4467920353982304E-2</v>
      </c>
      <c r="X202" s="58">
        <v>2.0316029999999999E-2</v>
      </c>
      <c r="Y202" s="57">
        <v>0.15393779999999999</v>
      </c>
      <c r="Z202" s="58" t="s">
        <v>419</v>
      </c>
      <c r="AA202" s="57" t="s">
        <v>419</v>
      </c>
    </row>
    <row r="203" spans="1:27">
      <c r="A203" s="41"/>
      <c r="B203" s="41" t="s">
        <v>221</v>
      </c>
      <c r="C203" s="42" t="s">
        <v>28</v>
      </c>
      <c r="D203" s="42" t="s">
        <v>815</v>
      </c>
      <c r="E203" s="43" t="s">
        <v>1020</v>
      </c>
      <c r="F203" s="44"/>
      <c r="G203" s="20"/>
      <c r="H203" s="45">
        <v>0.55000000000000004</v>
      </c>
      <c r="I203" s="46">
        <v>41.0089902</v>
      </c>
      <c r="J203" s="47">
        <v>0.36385056000000238</v>
      </c>
      <c r="K203" s="48">
        <v>0</v>
      </c>
      <c r="L203" s="47">
        <v>40.972472700000004</v>
      </c>
      <c r="M203" s="46">
        <v>0.36352656000000239</v>
      </c>
      <c r="N203" s="49">
        <v>0</v>
      </c>
      <c r="O203" s="50">
        <v>2390003.9600000004</v>
      </c>
      <c r="P203" s="51">
        <v>88826</v>
      </c>
      <c r="Q203" s="50">
        <v>402</v>
      </c>
      <c r="R203" s="52">
        <v>5.8280000271745298E-2</v>
      </c>
      <c r="S203" s="53">
        <v>1.7285856548510164E-3</v>
      </c>
      <c r="T203" s="54"/>
      <c r="U203" s="55">
        <v>27.06</v>
      </c>
      <c r="V203" s="56"/>
      <c r="W203" s="57">
        <v>7.575757575757576E-2</v>
      </c>
      <c r="X203" s="58">
        <v>9.3248790000000012E-3</v>
      </c>
      <c r="Y203" s="57">
        <v>0.17573830000000001</v>
      </c>
      <c r="Z203" s="58">
        <v>6.6573000000000007E-2</v>
      </c>
      <c r="AA203" s="57" t="s">
        <v>419</v>
      </c>
    </row>
    <row r="204" spans="1:27">
      <c r="A204" s="41"/>
      <c r="B204" s="41" t="s">
        <v>222</v>
      </c>
      <c r="C204" s="42" t="s">
        <v>28</v>
      </c>
      <c r="D204" s="42" t="s">
        <v>815</v>
      </c>
      <c r="E204" s="43" t="s">
        <v>1021</v>
      </c>
      <c r="F204" s="44"/>
      <c r="G204" s="20"/>
      <c r="H204" s="45">
        <v>0.65</v>
      </c>
      <c r="I204" s="46">
        <v>38.18860488</v>
      </c>
      <c r="J204" s="47">
        <v>2.3451096600000039</v>
      </c>
      <c r="K204" s="48">
        <v>1.0563199999999999</v>
      </c>
      <c r="L204" s="47">
        <v>38.187488880000004</v>
      </c>
      <c r="M204" s="46">
        <v>2.345072660000004</v>
      </c>
      <c r="N204" s="49">
        <v>1.1160000000000001</v>
      </c>
      <c r="O204" s="50">
        <v>7002220.2200000007</v>
      </c>
      <c r="P204" s="51">
        <v>320063</v>
      </c>
      <c r="Q204" s="50">
        <v>768</v>
      </c>
      <c r="R204" s="52">
        <v>0.1833588904858679</v>
      </c>
      <c r="S204" s="53">
        <v>2.4715484161192763E-3</v>
      </c>
      <c r="T204" s="54"/>
      <c r="U204" s="55">
        <v>22.32</v>
      </c>
      <c r="V204" s="56"/>
      <c r="W204" s="57">
        <v>2.0161290322580645E-2</v>
      </c>
      <c r="X204" s="58">
        <v>3.4291010000000004E-2</v>
      </c>
      <c r="Y204" s="57">
        <v>0.31947629999999999</v>
      </c>
      <c r="Z204" s="58" t="s">
        <v>419</v>
      </c>
      <c r="AA204" s="57" t="s">
        <v>419</v>
      </c>
    </row>
    <row r="205" spans="1:27">
      <c r="A205" s="41" t="s">
        <v>73</v>
      </c>
      <c r="B205" s="41" t="s">
        <v>223</v>
      </c>
      <c r="C205" s="42" t="s">
        <v>28</v>
      </c>
      <c r="D205" s="42" t="s">
        <v>811</v>
      </c>
      <c r="E205" s="43" t="s">
        <v>1022</v>
      </c>
      <c r="F205" s="44"/>
      <c r="G205" s="20"/>
      <c r="H205" s="45">
        <v>0.62</v>
      </c>
      <c r="I205" s="46">
        <v>522.61822160999998</v>
      </c>
      <c r="J205" s="47">
        <v>19.632389459999978</v>
      </c>
      <c r="K205" s="48">
        <v>18.661182</v>
      </c>
      <c r="L205" s="47">
        <v>522.60690072</v>
      </c>
      <c r="M205" s="46">
        <v>19.632373920000017</v>
      </c>
      <c r="N205" s="49">
        <v>18.940999999999999</v>
      </c>
      <c r="O205" s="50">
        <v>22685988.088828996</v>
      </c>
      <c r="P205" s="51">
        <v>1576145</v>
      </c>
      <c r="Q205" s="50">
        <v>1139</v>
      </c>
      <c r="R205" s="52">
        <v>4.3408337388125454E-2</v>
      </c>
      <c r="S205" s="53">
        <v>1.4093394346735505E-3</v>
      </c>
      <c r="T205" s="54"/>
      <c r="U205" s="55">
        <v>14.57</v>
      </c>
      <c r="V205" s="56"/>
      <c r="W205" s="57">
        <v>2.5176733013040492E-2</v>
      </c>
      <c r="X205" s="58">
        <v>1.3745699999999999E-3</v>
      </c>
      <c r="Y205" s="57">
        <v>0.283526</v>
      </c>
      <c r="Z205" s="58">
        <v>6.4689789999999997E-2</v>
      </c>
      <c r="AA205" s="57" t="s">
        <v>419</v>
      </c>
    </row>
    <row r="206" spans="1:27">
      <c r="A206" s="41"/>
      <c r="B206" s="41" t="s">
        <v>224</v>
      </c>
      <c r="C206" s="42" t="s">
        <v>28</v>
      </c>
      <c r="D206" s="42" t="s">
        <v>1023</v>
      </c>
      <c r="E206" s="43" t="s">
        <v>1024</v>
      </c>
      <c r="F206" s="44"/>
      <c r="G206" s="20"/>
      <c r="H206" s="45">
        <v>1.55</v>
      </c>
      <c r="I206" s="46">
        <v>6.1171207000000001</v>
      </c>
      <c r="J206" s="47">
        <v>-2.4403324999999254E-2</v>
      </c>
      <c r="K206" s="48">
        <v>6.9578900000000004E-3</v>
      </c>
      <c r="L206" s="47">
        <v>6.1171207000000001</v>
      </c>
      <c r="M206" s="46">
        <v>-2.4403324999999254E-2</v>
      </c>
      <c r="N206" s="49">
        <v>7.0916700000000004E-3</v>
      </c>
      <c r="O206" s="50">
        <v>8821.1149999999998</v>
      </c>
      <c r="P206" s="51">
        <v>9271</v>
      </c>
      <c r="Q206" s="50">
        <v>33</v>
      </c>
      <c r="R206" s="52">
        <v>1.4420371008863695E-3</v>
      </c>
      <c r="S206" s="53">
        <v>1.2251663459723157E-2</v>
      </c>
      <c r="T206" s="54"/>
      <c r="U206" s="55">
        <v>0.97</v>
      </c>
      <c r="V206" s="56"/>
      <c r="W206" s="57">
        <v>0</v>
      </c>
      <c r="X206" s="58">
        <v>-5.1282050000000003E-3</v>
      </c>
      <c r="Y206" s="57" t="s">
        <v>419</v>
      </c>
      <c r="Z206" s="58" t="s">
        <v>419</v>
      </c>
      <c r="AA206" s="57" t="s">
        <v>419</v>
      </c>
    </row>
    <row r="207" spans="1:27">
      <c r="A207" s="41"/>
      <c r="B207" s="41" t="s">
        <v>225</v>
      </c>
      <c r="C207" s="42" t="s">
        <v>28</v>
      </c>
      <c r="D207" s="42" t="s">
        <v>1023</v>
      </c>
      <c r="E207" s="43" t="s">
        <v>1025</v>
      </c>
      <c r="F207" s="44"/>
      <c r="G207" s="20"/>
      <c r="H207" s="45">
        <v>1.1000000000000001</v>
      </c>
      <c r="I207" s="46">
        <v>5.48364078</v>
      </c>
      <c r="J207" s="47">
        <v>0.17650714000000059</v>
      </c>
      <c r="K207" s="48">
        <v>9.5810100000000009E-3</v>
      </c>
      <c r="L207" s="47">
        <v>5.48364078</v>
      </c>
      <c r="M207" s="46">
        <v>0.17650714000000059</v>
      </c>
      <c r="N207" s="49">
        <v>9.7909E-3</v>
      </c>
      <c r="O207" s="50">
        <v>13523.760000000002</v>
      </c>
      <c r="P207" s="51">
        <v>14041</v>
      </c>
      <c r="Q207" s="50">
        <v>46</v>
      </c>
      <c r="R207" s="52">
        <v>2.4662009315643031E-3</v>
      </c>
      <c r="S207" s="53">
        <v>1.2625667823709906E-2</v>
      </c>
      <c r="T207" s="54"/>
      <c r="U207" s="55">
        <v>0.98499999999999999</v>
      </c>
      <c r="V207" s="56"/>
      <c r="W207" s="57">
        <v>5.0761421319796959E-3</v>
      </c>
      <c r="X207" s="58">
        <v>3.1413610000000002E-2</v>
      </c>
      <c r="Y207" s="57" t="s">
        <v>419</v>
      </c>
      <c r="Z207" s="58" t="s">
        <v>419</v>
      </c>
      <c r="AA207" s="57" t="s">
        <v>419</v>
      </c>
    </row>
    <row r="208" spans="1:27">
      <c r="A208" s="41" t="s">
        <v>73</v>
      </c>
      <c r="B208" s="41" t="s">
        <v>226</v>
      </c>
      <c r="C208" s="42" t="s">
        <v>28</v>
      </c>
      <c r="D208" s="42" t="s">
        <v>811</v>
      </c>
      <c r="E208" s="43" t="s">
        <v>1026</v>
      </c>
      <c r="F208" s="44"/>
      <c r="G208" s="20"/>
      <c r="H208" s="45">
        <v>0.38</v>
      </c>
      <c r="I208" s="46">
        <v>80.200757699999997</v>
      </c>
      <c r="J208" s="47">
        <v>2.1513006299999953</v>
      </c>
      <c r="K208" s="48">
        <v>1.616776</v>
      </c>
      <c r="L208" s="47">
        <v>80.1933832</v>
      </c>
      <c r="M208" s="46">
        <v>2.1512540799999984</v>
      </c>
      <c r="N208" s="49">
        <v>1.6555</v>
      </c>
      <c r="O208" s="50">
        <v>7046145.9300000006</v>
      </c>
      <c r="P208" s="51">
        <v>238409</v>
      </c>
      <c r="Q208" s="50">
        <v>628</v>
      </c>
      <c r="R208" s="52">
        <v>8.7856351137690067E-2</v>
      </c>
      <c r="S208" s="53">
        <v>1.4775786478435251E-3</v>
      </c>
      <c r="T208" s="54"/>
      <c r="U208" s="55">
        <v>30.1</v>
      </c>
      <c r="V208" s="56"/>
      <c r="W208" s="57">
        <v>3.6584219269102991E-2</v>
      </c>
      <c r="X208" s="58">
        <v>6.3523909999999998E-3</v>
      </c>
      <c r="Y208" s="57">
        <v>0.2910838</v>
      </c>
      <c r="Z208" s="58">
        <v>6.5430390000000005E-2</v>
      </c>
      <c r="AA208" s="57" t="s">
        <v>419</v>
      </c>
    </row>
    <row r="209" spans="1:27">
      <c r="A209" s="41" t="s">
        <v>73</v>
      </c>
      <c r="B209" s="41" t="s">
        <v>227</v>
      </c>
      <c r="C209" s="42" t="s">
        <v>28</v>
      </c>
      <c r="D209" s="42" t="s">
        <v>815</v>
      </c>
      <c r="E209" s="43" t="s">
        <v>1027</v>
      </c>
      <c r="F209" s="44"/>
      <c r="G209" s="20"/>
      <c r="H209" s="45">
        <v>0.43</v>
      </c>
      <c r="I209" s="46">
        <v>6.7202150400000003</v>
      </c>
      <c r="J209" s="47">
        <v>9.5003040000000039E-2</v>
      </c>
      <c r="K209" s="48">
        <v>0</v>
      </c>
      <c r="L209" s="47">
        <v>6.7202150400000003</v>
      </c>
      <c r="M209" s="46">
        <v>9.5003040000000039E-2</v>
      </c>
      <c r="N209" s="49">
        <v>0</v>
      </c>
      <c r="O209" s="50">
        <v>430719.27499999997</v>
      </c>
      <c r="P209" s="51">
        <v>16684</v>
      </c>
      <c r="Q209" s="50">
        <v>31</v>
      </c>
      <c r="R209" s="52">
        <v>6.409307922979797E-2</v>
      </c>
      <c r="S209" s="53">
        <v>2.1920285255836876E-3</v>
      </c>
      <c r="T209" s="54"/>
      <c r="U209" s="55">
        <v>26.85</v>
      </c>
      <c r="V209" s="56"/>
      <c r="W209" s="57">
        <v>3.9478584729981378E-2</v>
      </c>
      <c r="X209" s="58">
        <v>2.0524520000000001E-2</v>
      </c>
      <c r="Y209" s="57" t="s">
        <v>419</v>
      </c>
      <c r="Z209" s="58" t="s">
        <v>419</v>
      </c>
      <c r="AA209" s="57" t="s">
        <v>419</v>
      </c>
    </row>
    <row r="210" spans="1:27">
      <c r="A210" s="41"/>
      <c r="B210" s="41" t="s">
        <v>228</v>
      </c>
      <c r="C210" s="42" t="s">
        <v>28</v>
      </c>
      <c r="D210" s="42" t="s">
        <v>1028</v>
      </c>
      <c r="E210" s="43" t="s">
        <v>1029</v>
      </c>
      <c r="F210" s="44"/>
      <c r="G210" s="20"/>
      <c r="H210" s="45">
        <v>0.7</v>
      </c>
      <c r="I210" s="46">
        <v>2702.0418692399999</v>
      </c>
      <c r="J210" s="47">
        <v>100.9711275999999</v>
      </c>
      <c r="K210" s="48">
        <v>-3.5363389999999999</v>
      </c>
      <c r="L210" s="47">
        <v>708.99636276000001</v>
      </c>
      <c r="M210" s="46">
        <v>22.558661200000049</v>
      </c>
      <c r="N210" s="49">
        <v>-4.7894543999999994</v>
      </c>
      <c r="O210" s="50">
        <v>18984992.264999997</v>
      </c>
      <c r="P210" s="51">
        <v>3679447</v>
      </c>
      <c r="Q210" s="50">
        <v>1780</v>
      </c>
      <c r="R210" s="52">
        <v>7.0261650943032519E-3</v>
      </c>
      <c r="S210" s="53">
        <v>2.8490952740708787E-3</v>
      </c>
      <c r="T210" s="54"/>
      <c r="U210" s="55">
        <v>5.22</v>
      </c>
      <c r="V210" s="56"/>
      <c r="W210" s="57">
        <v>0</v>
      </c>
      <c r="X210" s="58">
        <v>3.9840640000000004E-2</v>
      </c>
      <c r="Y210" s="57">
        <v>0.3329377</v>
      </c>
      <c r="Z210" s="58">
        <v>4.9119610000000001E-2</v>
      </c>
      <c r="AA210" s="57" t="s">
        <v>419</v>
      </c>
    </row>
    <row r="211" spans="1:27">
      <c r="A211" s="41"/>
      <c r="B211" s="41" t="s">
        <v>229</v>
      </c>
      <c r="C211" s="42" t="s">
        <v>28</v>
      </c>
      <c r="D211" s="42" t="s">
        <v>873</v>
      </c>
      <c r="E211" s="43" t="s">
        <v>1030</v>
      </c>
      <c r="F211" s="44"/>
      <c r="G211" s="20"/>
      <c r="H211" s="45">
        <v>0.97</v>
      </c>
      <c r="I211" s="46">
        <v>52.099857669999999</v>
      </c>
      <c r="J211" s="47">
        <v>2.0020970200000034</v>
      </c>
      <c r="K211" s="48">
        <v>-0.21440699999999999</v>
      </c>
      <c r="L211" s="47">
        <v>48.942421639999999</v>
      </c>
      <c r="M211" s="46">
        <v>2.0797519400000049</v>
      </c>
      <c r="N211" s="49">
        <v>-3.03338E-3</v>
      </c>
      <c r="O211" s="50">
        <v>782153.48499999987</v>
      </c>
      <c r="P211" s="51">
        <v>244883</v>
      </c>
      <c r="Q211" s="50">
        <v>85</v>
      </c>
      <c r="R211" s="52">
        <v>1.5012583910577118E-2</v>
      </c>
      <c r="S211" s="53">
        <v>6.7605766229286331E-3</v>
      </c>
      <c r="T211" s="54"/>
      <c r="U211" s="55">
        <v>3.29</v>
      </c>
      <c r="V211" s="56"/>
      <c r="W211" s="57">
        <v>3.4124620060790277E-3</v>
      </c>
      <c r="X211" s="58">
        <v>4.4444449999999996E-2</v>
      </c>
      <c r="Y211" s="57">
        <v>0.23521319999999998</v>
      </c>
      <c r="Z211" s="58" t="s">
        <v>419</v>
      </c>
      <c r="AA211" s="57" t="s">
        <v>419</v>
      </c>
    </row>
    <row r="212" spans="1:27">
      <c r="A212" s="41"/>
      <c r="B212" s="41" t="s">
        <v>230</v>
      </c>
      <c r="C212" s="42" t="s">
        <v>28</v>
      </c>
      <c r="D212" s="42" t="s">
        <v>811</v>
      </c>
      <c r="E212" s="43" t="s">
        <v>1031</v>
      </c>
      <c r="F212" s="44"/>
      <c r="G212" s="20"/>
      <c r="H212" s="45">
        <v>0.45</v>
      </c>
      <c r="I212" s="46">
        <v>31.174529700000001</v>
      </c>
      <c r="J212" s="47">
        <v>0.3037060199999958</v>
      </c>
      <c r="K212" s="48">
        <v>0</v>
      </c>
      <c r="L212" s="47">
        <v>31.098185949999998</v>
      </c>
      <c r="M212" s="46">
        <v>0.30296226999999581</v>
      </c>
      <c r="N212" s="49">
        <v>0</v>
      </c>
      <c r="O212" s="50">
        <v>1672335.68</v>
      </c>
      <c r="P212" s="51">
        <v>94976</v>
      </c>
      <c r="Q212" s="50">
        <v>234</v>
      </c>
      <c r="R212" s="52">
        <v>5.3644295394133887E-2</v>
      </c>
      <c r="S212" s="53">
        <v>3.0949714537291005E-3</v>
      </c>
      <c r="T212" s="54"/>
      <c r="U212" s="55">
        <v>17.45</v>
      </c>
      <c r="V212" s="56"/>
      <c r="W212" s="57">
        <v>4.5634785100286533E-2</v>
      </c>
      <c r="X212" s="58">
        <v>9.8379629999999999E-3</v>
      </c>
      <c r="Y212" s="57">
        <v>0.20996809999999999</v>
      </c>
      <c r="Z212" s="58">
        <v>0.10530110000000001</v>
      </c>
      <c r="AA212" s="57">
        <v>5.4529249999999994E-2</v>
      </c>
    </row>
    <row r="213" spans="1:27">
      <c r="A213" s="41"/>
      <c r="B213" s="41" t="s">
        <v>231</v>
      </c>
      <c r="C213" s="42" t="s">
        <v>28</v>
      </c>
      <c r="D213" s="42" t="s">
        <v>1023</v>
      </c>
      <c r="E213" s="43" t="s">
        <v>1032</v>
      </c>
      <c r="F213" s="44"/>
      <c r="G213" s="20"/>
      <c r="H213" s="45">
        <v>1.89</v>
      </c>
      <c r="I213" s="46">
        <v>71.412228370000008</v>
      </c>
      <c r="J213" s="47">
        <v>-0.44311367000000179</v>
      </c>
      <c r="K213" s="48">
        <v>-4.1034173699999998</v>
      </c>
      <c r="L213" s="47">
        <v>24.742898774999997</v>
      </c>
      <c r="M213" s="46">
        <v>1.3708165149999969</v>
      </c>
      <c r="N213" s="49">
        <v>0.122792705</v>
      </c>
      <c r="O213" s="50">
        <v>158443.21</v>
      </c>
      <c r="P213" s="51">
        <v>151287</v>
      </c>
      <c r="Q213" s="50">
        <v>113</v>
      </c>
      <c r="R213" s="52">
        <v>2.2187125876968342E-3</v>
      </c>
      <c r="S213" s="53">
        <v>9.1450851494712989E-3</v>
      </c>
      <c r="T213" s="54"/>
      <c r="U213" s="55">
        <v>1.085</v>
      </c>
      <c r="V213" s="56"/>
      <c r="W213" s="57">
        <v>0</v>
      </c>
      <c r="X213" s="58">
        <v>5.3398060000000004E-2</v>
      </c>
      <c r="Y213" s="57">
        <v>0.19116540000000001</v>
      </c>
      <c r="Z213" s="58" t="s">
        <v>419</v>
      </c>
      <c r="AA213" s="57" t="s">
        <v>419</v>
      </c>
    </row>
    <row r="214" spans="1:27">
      <c r="A214" s="41"/>
      <c r="B214" s="41" t="s">
        <v>232</v>
      </c>
      <c r="C214" s="42" t="s">
        <v>28</v>
      </c>
      <c r="D214" s="42" t="s">
        <v>1033</v>
      </c>
      <c r="E214" s="43" t="s">
        <v>1034</v>
      </c>
      <c r="F214" s="44"/>
      <c r="G214" s="20"/>
      <c r="H214" s="45">
        <v>0.4</v>
      </c>
      <c r="I214" s="46">
        <v>108.40065548999999</v>
      </c>
      <c r="J214" s="47">
        <v>4.4936850099999903</v>
      </c>
      <c r="K214" s="48">
        <v>5.2633779199999999</v>
      </c>
      <c r="L214" s="47">
        <v>108.39584646</v>
      </c>
      <c r="M214" s="46">
        <v>4.4937175600000021</v>
      </c>
      <c r="N214" s="49">
        <v>5.1922528100000003</v>
      </c>
      <c r="O214" s="50">
        <v>8442499.8599999994</v>
      </c>
      <c r="P214" s="51">
        <v>160796</v>
      </c>
      <c r="Q214" s="50">
        <v>769</v>
      </c>
      <c r="R214" s="52">
        <v>7.7882369085663178E-2</v>
      </c>
      <c r="S214" s="53">
        <v>2.8523537475170181E-3</v>
      </c>
      <c r="T214" s="54"/>
      <c r="U214" s="55">
        <v>51.71</v>
      </c>
      <c r="V214" s="56"/>
      <c r="W214" s="57">
        <v>6.2494701218333011E-2</v>
      </c>
      <c r="X214" s="58">
        <v>-9.7420250000000003E-4</v>
      </c>
      <c r="Y214" s="57">
        <v>9.5450009999999988E-2</v>
      </c>
      <c r="Z214" s="58" t="s">
        <v>419</v>
      </c>
      <c r="AA214" s="57" t="s">
        <v>419</v>
      </c>
    </row>
    <row r="215" spans="1:27">
      <c r="A215" s="41"/>
      <c r="B215" s="41" t="s">
        <v>233</v>
      </c>
      <c r="C215" s="42" t="s">
        <v>28</v>
      </c>
      <c r="D215" s="42" t="s">
        <v>1033</v>
      </c>
      <c r="E215" s="43" t="s">
        <v>1035</v>
      </c>
      <c r="F215" s="44"/>
      <c r="G215" s="20"/>
      <c r="H215" s="45">
        <v>0.4</v>
      </c>
      <c r="I215" s="46">
        <v>3.5169869</v>
      </c>
      <c r="J215" s="47">
        <v>6.9718719999999734E-2</v>
      </c>
      <c r="K215" s="48">
        <v>1.5798E-4</v>
      </c>
      <c r="L215" s="47">
        <v>3.5169869</v>
      </c>
      <c r="M215" s="46">
        <v>6.9718719999999734E-2</v>
      </c>
      <c r="N215" s="49">
        <v>1.6230000000000001E-4</v>
      </c>
      <c r="O215" s="50">
        <v>192540.78000000003</v>
      </c>
      <c r="P215" s="51">
        <v>3629</v>
      </c>
      <c r="Q215" s="50">
        <v>11</v>
      </c>
      <c r="R215" s="52">
        <v>5.4745947447231047E-2</v>
      </c>
      <c r="S215" s="53">
        <v>5.7788503591527131E-3</v>
      </c>
      <c r="T215" s="54"/>
      <c r="U215" s="55">
        <v>54.1</v>
      </c>
      <c r="V215" s="56"/>
      <c r="W215" s="57">
        <v>5.886500924214419E-2</v>
      </c>
      <c r="X215" s="58">
        <v>2.8012540000000002E-2</v>
      </c>
      <c r="Y215" s="57">
        <v>0.16810159999999999</v>
      </c>
      <c r="Z215" s="58" t="s">
        <v>419</v>
      </c>
      <c r="AA215" s="57" t="s">
        <v>419</v>
      </c>
    </row>
    <row r="216" spans="1:27">
      <c r="A216" s="41"/>
      <c r="B216" s="41" t="s">
        <v>234</v>
      </c>
      <c r="C216" s="42" t="s">
        <v>28</v>
      </c>
      <c r="D216" s="42" t="s">
        <v>1033</v>
      </c>
      <c r="E216" s="43" t="s">
        <v>1036</v>
      </c>
      <c r="F216" s="44"/>
      <c r="G216" s="20"/>
      <c r="H216" s="45">
        <v>0.4</v>
      </c>
      <c r="I216" s="46">
        <v>2.26755</v>
      </c>
      <c r="J216" s="47">
        <v>1.0075499999999999</v>
      </c>
      <c r="K216" s="48">
        <v>0.99503828000000005</v>
      </c>
      <c r="L216" s="47">
        <v>2.26755</v>
      </c>
      <c r="M216" s="46">
        <v>1.0075499999999999</v>
      </c>
      <c r="N216" s="49">
        <v>1.0078</v>
      </c>
      <c r="O216" s="50">
        <v>1022171.25</v>
      </c>
      <c r="P216" s="51">
        <v>20201</v>
      </c>
      <c r="Q216" s="50">
        <v>121</v>
      </c>
      <c r="R216" s="52">
        <v>0.4507822319243236</v>
      </c>
      <c r="S216" s="53">
        <v>5.2128066556969173E-3</v>
      </c>
      <c r="T216" s="54"/>
      <c r="U216" s="55">
        <v>50.39</v>
      </c>
      <c r="V216" s="56"/>
      <c r="W216" s="57">
        <v>9.8744989085135931E-3</v>
      </c>
      <c r="X216" s="58">
        <v>5.6788519999999999E-3</v>
      </c>
      <c r="Y216" s="57" t="s">
        <v>419</v>
      </c>
      <c r="Z216" s="58" t="s">
        <v>419</v>
      </c>
      <c r="AA216" s="57" t="s">
        <v>419</v>
      </c>
    </row>
    <row r="217" spans="1:27">
      <c r="A217" s="41"/>
      <c r="B217" s="41" t="s">
        <v>235</v>
      </c>
      <c r="C217" s="42" t="s">
        <v>28</v>
      </c>
      <c r="D217" s="42" t="s">
        <v>1033</v>
      </c>
      <c r="E217" s="43" t="s">
        <v>1037</v>
      </c>
      <c r="F217" s="44"/>
      <c r="G217" s="20"/>
      <c r="H217" s="45">
        <v>0.4</v>
      </c>
      <c r="I217" s="46">
        <v>1.3047500000000001</v>
      </c>
      <c r="J217" s="47">
        <v>1.7500000000000002E-2</v>
      </c>
      <c r="K217" s="48">
        <v>0</v>
      </c>
      <c r="L217" s="47">
        <v>1.3047500000000001</v>
      </c>
      <c r="M217" s="46">
        <v>1.7500000000000002E-2</v>
      </c>
      <c r="N217" s="49">
        <v>0</v>
      </c>
      <c r="O217" s="50">
        <v>22017.24</v>
      </c>
      <c r="P217" s="51">
        <v>424</v>
      </c>
      <c r="Q217" s="50">
        <v>9</v>
      </c>
      <c r="R217" s="52">
        <v>1.6874680973366547E-2</v>
      </c>
      <c r="S217" s="53">
        <v>5.7760346471131974E-3</v>
      </c>
      <c r="T217" s="54"/>
      <c r="U217" s="55">
        <v>51.98</v>
      </c>
      <c r="V217" s="56"/>
      <c r="W217" s="57">
        <v>9.5719507502885718E-3</v>
      </c>
      <c r="X217" s="58">
        <v>1.7938119999999998E-2</v>
      </c>
      <c r="Y217" s="57" t="s">
        <v>419</v>
      </c>
      <c r="Z217" s="58" t="s">
        <v>419</v>
      </c>
      <c r="AA217" s="57" t="s">
        <v>419</v>
      </c>
    </row>
    <row r="218" spans="1:27">
      <c r="A218" s="41"/>
      <c r="B218" s="41" t="s">
        <v>236</v>
      </c>
      <c r="C218" s="42" t="s">
        <v>28</v>
      </c>
      <c r="D218" s="42" t="s">
        <v>811</v>
      </c>
      <c r="E218" s="43" t="s">
        <v>1038</v>
      </c>
      <c r="F218" s="44"/>
      <c r="G218" s="20"/>
      <c r="H218" s="45">
        <v>0.48</v>
      </c>
      <c r="I218" s="46">
        <v>9.2953321400000011</v>
      </c>
      <c r="J218" s="47">
        <v>0.27003870000000113</v>
      </c>
      <c r="K218" s="48">
        <v>0</v>
      </c>
      <c r="L218" s="47">
        <v>9.1959173199999995</v>
      </c>
      <c r="M218" s="46">
        <v>0.26715060000000151</v>
      </c>
      <c r="N218" s="49">
        <v>0</v>
      </c>
      <c r="O218" s="50">
        <v>465073.04</v>
      </c>
      <c r="P218" s="51">
        <v>30746</v>
      </c>
      <c r="Q218" s="50">
        <v>159</v>
      </c>
      <c r="R218" s="52">
        <v>5.0032966331421479E-2</v>
      </c>
      <c r="S218" s="53">
        <v>2.6733036527568795E-3</v>
      </c>
      <c r="T218" s="54"/>
      <c r="U218" s="55">
        <v>15.48</v>
      </c>
      <c r="V218" s="56"/>
      <c r="W218" s="57">
        <v>2.5813307493540048E-3</v>
      </c>
      <c r="X218" s="58">
        <v>2.9255320000000001E-2</v>
      </c>
      <c r="Y218" s="57" t="s">
        <v>419</v>
      </c>
      <c r="Z218" s="58" t="s">
        <v>419</v>
      </c>
      <c r="AA218" s="57" t="s">
        <v>419</v>
      </c>
    </row>
    <row r="219" spans="1:27">
      <c r="A219" s="41"/>
      <c r="B219" s="41" t="s">
        <v>237</v>
      </c>
      <c r="C219" s="42" t="s">
        <v>28</v>
      </c>
      <c r="D219" s="42" t="s">
        <v>1033</v>
      </c>
      <c r="E219" s="43" t="s">
        <v>1039</v>
      </c>
      <c r="F219" s="44"/>
      <c r="G219" s="20"/>
      <c r="H219" s="45">
        <v>0.47</v>
      </c>
      <c r="I219" s="46">
        <v>2.6150000000000002</v>
      </c>
      <c r="J219" s="47">
        <v>1.15E-2</v>
      </c>
      <c r="K219" s="48">
        <v>0</v>
      </c>
      <c r="L219" s="47">
        <v>2.6150000000000002</v>
      </c>
      <c r="M219" s="46">
        <v>1.15E-2</v>
      </c>
      <c r="N219" s="49">
        <v>0</v>
      </c>
      <c r="O219" s="50">
        <v>98746.69</v>
      </c>
      <c r="P219" s="51">
        <v>1899</v>
      </c>
      <c r="Q219" s="50">
        <v>11</v>
      </c>
      <c r="R219" s="52">
        <v>3.7761640535372849E-2</v>
      </c>
      <c r="S219" s="53">
        <v>4.4441012302566581E-3</v>
      </c>
      <c r="T219" s="54"/>
      <c r="U219" s="55">
        <v>51.94</v>
      </c>
      <c r="V219" s="56"/>
      <c r="W219" s="57">
        <v>0</v>
      </c>
      <c r="X219" s="58">
        <v>-7.8319010000000005E-3</v>
      </c>
      <c r="Y219" s="57" t="s">
        <v>419</v>
      </c>
      <c r="Z219" s="58" t="s">
        <v>419</v>
      </c>
      <c r="AA219" s="57" t="s">
        <v>419</v>
      </c>
    </row>
    <row r="220" spans="1:27">
      <c r="A220" s="41"/>
      <c r="B220" s="41" t="s">
        <v>238</v>
      </c>
      <c r="C220" s="42" t="s">
        <v>28</v>
      </c>
      <c r="D220" s="42" t="s">
        <v>1033</v>
      </c>
      <c r="E220" s="43" t="s">
        <v>1040</v>
      </c>
      <c r="F220" s="44"/>
      <c r="G220" s="20"/>
      <c r="H220" s="45">
        <v>0.55000000000000004</v>
      </c>
      <c r="I220" s="46">
        <v>2.9745081599999996</v>
      </c>
      <c r="J220" s="47">
        <v>5.5002000000000002E-2</v>
      </c>
      <c r="K220" s="48">
        <v>0</v>
      </c>
      <c r="L220" s="47">
        <v>2.9745081599999996</v>
      </c>
      <c r="M220" s="46">
        <v>5.5002000000000002E-2</v>
      </c>
      <c r="N220" s="49">
        <v>0</v>
      </c>
      <c r="O220" s="50">
        <v>20984.69</v>
      </c>
      <c r="P220" s="51">
        <v>403</v>
      </c>
      <c r="Q220" s="50">
        <v>2</v>
      </c>
      <c r="R220" s="52">
        <v>7.0548436485042294E-3</v>
      </c>
      <c r="S220" s="53">
        <v>6.3639999597974372E-3</v>
      </c>
      <c r="T220" s="54"/>
      <c r="U220" s="55">
        <v>52</v>
      </c>
      <c r="V220" s="56"/>
      <c r="W220" s="57">
        <v>1.2074653846153848E-2</v>
      </c>
      <c r="X220" s="58">
        <v>-2.7492050000000001E-2</v>
      </c>
      <c r="Y220" s="57" t="s">
        <v>419</v>
      </c>
      <c r="Z220" s="58" t="s">
        <v>419</v>
      </c>
      <c r="AA220" s="57" t="s">
        <v>419</v>
      </c>
    </row>
    <row r="221" spans="1:27">
      <c r="A221" s="41"/>
      <c r="B221" s="41" t="s">
        <v>239</v>
      </c>
      <c r="C221" s="42" t="s">
        <v>28</v>
      </c>
      <c r="D221" s="42" t="s">
        <v>1033</v>
      </c>
      <c r="E221" s="43" t="s">
        <v>1041</v>
      </c>
      <c r="F221" s="44"/>
      <c r="G221" s="20"/>
      <c r="H221" s="45">
        <v>0.4</v>
      </c>
      <c r="I221" s="46">
        <v>46.800121470000001</v>
      </c>
      <c r="J221" s="47">
        <v>6.7643451899999976</v>
      </c>
      <c r="K221" s="48">
        <v>6.7863495599999997</v>
      </c>
      <c r="L221" s="47">
        <v>46.800121470000001</v>
      </c>
      <c r="M221" s="46">
        <v>6.7643451899999976</v>
      </c>
      <c r="N221" s="49">
        <v>6.7714462500000003</v>
      </c>
      <c r="O221" s="50">
        <v>8224512.0349999992</v>
      </c>
      <c r="P221" s="51">
        <v>145406</v>
      </c>
      <c r="Q221" s="50">
        <v>512</v>
      </c>
      <c r="R221" s="52">
        <v>0.17573698051771316</v>
      </c>
      <c r="S221" s="53">
        <v>4.2763251273106864E-3</v>
      </c>
      <c r="T221" s="54"/>
      <c r="U221" s="55">
        <v>56.39</v>
      </c>
      <c r="V221" s="56"/>
      <c r="W221" s="57">
        <v>8.3561588934208189E-2</v>
      </c>
      <c r="X221" s="58">
        <v>9.109306000000001E-3</v>
      </c>
      <c r="Y221" s="57">
        <v>0.17643110000000001</v>
      </c>
      <c r="Z221" s="58" t="s">
        <v>419</v>
      </c>
      <c r="AA221" s="57" t="s">
        <v>419</v>
      </c>
    </row>
    <row r="222" spans="1:27">
      <c r="A222" s="41"/>
      <c r="B222" s="41" t="s">
        <v>240</v>
      </c>
      <c r="C222" s="42" t="s">
        <v>28</v>
      </c>
      <c r="D222" s="42" t="s">
        <v>1033</v>
      </c>
      <c r="E222" s="43" t="s">
        <v>1042</v>
      </c>
      <c r="F222" s="44"/>
      <c r="G222" s="20"/>
      <c r="H222" s="45">
        <v>0.4</v>
      </c>
      <c r="I222" s="46">
        <v>3.4894085600000002</v>
      </c>
      <c r="J222" s="47">
        <v>0.36784031000000006</v>
      </c>
      <c r="K222" s="48">
        <v>0.28841420000000001</v>
      </c>
      <c r="L222" s="47">
        <v>3.4894085600000002</v>
      </c>
      <c r="M222" s="46">
        <v>0.36784031000000006</v>
      </c>
      <c r="N222" s="49">
        <v>0.29135556000000001</v>
      </c>
      <c r="O222" s="50">
        <v>134833.75</v>
      </c>
      <c r="P222" s="51">
        <v>2396</v>
      </c>
      <c r="Q222" s="50">
        <v>25</v>
      </c>
      <c r="R222" s="52">
        <v>3.8640860673534887E-2</v>
      </c>
      <c r="S222" s="53">
        <v>6.8746774154827325E-3</v>
      </c>
      <c r="T222" s="54"/>
      <c r="U222" s="55">
        <v>58.12</v>
      </c>
      <c r="V222" s="56"/>
      <c r="W222" s="57">
        <v>7.9127821748107369E-2</v>
      </c>
      <c r="X222" s="58">
        <v>3.3364900000000003E-2</v>
      </c>
      <c r="Y222" s="57">
        <v>0.2448553</v>
      </c>
      <c r="Z222" s="58" t="s">
        <v>419</v>
      </c>
      <c r="AA222" s="57" t="s">
        <v>419</v>
      </c>
    </row>
    <row r="223" spans="1:27">
      <c r="A223" s="41"/>
      <c r="B223" s="41" t="s">
        <v>241</v>
      </c>
      <c r="C223" s="42" t="s">
        <v>28</v>
      </c>
      <c r="D223" s="42" t="s">
        <v>1033</v>
      </c>
      <c r="E223" s="43" t="s">
        <v>1043</v>
      </c>
      <c r="F223" s="44"/>
      <c r="G223" s="20"/>
      <c r="H223" s="45">
        <v>0.3</v>
      </c>
      <c r="I223" s="46">
        <v>36.756509999999999</v>
      </c>
      <c r="J223" s="47">
        <v>0.42281302000000326</v>
      </c>
      <c r="K223" s="48">
        <v>0.35337446</v>
      </c>
      <c r="L223" s="47">
        <v>36.756509999999999</v>
      </c>
      <c r="M223" s="46">
        <v>0.42281302000000326</v>
      </c>
      <c r="N223" s="49">
        <v>0.35</v>
      </c>
      <c r="O223" s="50">
        <v>4349209.8199999994</v>
      </c>
      <c r="P223" s="51">
        <v>61896</v>
      </c>
      <c r="Q223" s="50">
        <v>217</v>
      </c>
      <c r="R223" s="52">
        <v>0.11832488503397083</v>
      </c>
      <c r="S223" s="53">
        <v>3.6767287039760404E-3</v>
      </c>
      <c r="T223" s="54"/>
      <c r="U223" s="55">
        <v>70</v>
      </c>
      <c r="V223" s="56"/>
      <c r="W223" s="57">
        <v>2.1977457142857142E-2</v>
      </c>
      <c r="X223" s="58">
        <v>3.4403669999999997E-3</v>
      </c>
      <c r="Y223" s="57">
        <v>0.22581579999999998</v>
      </c>
      <c r="Z223" s="58" t="s">
        <v>419</v>
      </c>
      <c r="AA223" s="57" t="s">
        <v>419</v>
      </c>
    </row>
    <row r="224" spans="1:27">
      <c r="A224" s="41"/>
      <c r="B224" s="41" t="s">
        <v>242</v>
      </c>
      <c r="C224" s="42" t="s">
        <v>28</v>
      </c>
      <c r="D224" s="42" t="s">
        <v>1033</v>
      </c>
      <c r="E224" s="43" t="s">
        <v>1044</v>
      </c>
      <c r="F224" s="44"/>
      <c r="G224" s="20"/>
      <c r="H224" s="45">
        <v>0.3</v>
      </c>
      <c r="I224" s="46">
        <v>12.8043</v>
      </c>
      <c r="J224" s="47">
        <v>0.81374999999999997</v>
      </c>
      <c r="K224" s="48">
        <v>0.61050821999999993</v>
      </c>
      <c r="L224" s="47">
        <v>12.8043</v>
      </c>
      <c r="M224" s="46">
        <v>0.81374999999999997</v>
      </c>
      <c r="N224" s="49">
        <v>0.62460000000000004</v>
      </c>
      <c r="O224" s="50">
        <v>1257341.53</v>
      </c>
      <c r="P224" s="51">
        <v>20486</v>
      </c>
      <c r="Q224" s="50">
        <v>97</v>
      </c>
      <c r="R224" s="52">
        <v>9.8196819037354638E-2</v>
      </c>
      <c r="S224" s="53">
        <v>4.9190071173418129E-3</v>
      </c>
      <c r="T224" s="54"/>
      <c r="U224" s="55">
        <v>62.46</v>
      </c>
      <c r="V224" s="56"/>
      <c r="W224" s="57">
        <v>6.6367595260967017E-3</v>
      </c>
      <c r="X224" s="58">
        <v>1.5774919999999998E-2</v>
      </c>
      <c r="Y224" s="57" t="s">
        <v>419</v>
      </c>
      <c r="Z224" s="58" t="s">
        <v>419</v>
      </c>
      <c r="AA224" s="57" t="s">
        <v>419</v>
      </c>
    </row>
    <row r="225" spans="1:32">
      <c r="A225" s="41"/>
      <c r="B225" s="41" t="s">
        <v>243</v>
      </c>
      <c r="C225" s="42" t="s">
        <v>28</v>
      </c>
      <c r="D225" s="42" t="s">
        <v>1015</v>
      </c>
      <c r="E225" s="43" t="s">
        <v>1045</v>
      </c>
      <c r="F225" s="44"/>
      <c r="G225" s="20"/>
      <c r="H225" s="45">
        <v>0.85</v>
      </c>
      <c r="I225" s="46">
        <v>0.87129266000000005</v>
      </c>
      <c r="J225" s="47">
        <v>-0.21428221000000008</v>
      </c>
      <c r="K225" s="48">
        <v>-0.25833899999999999</v>
      </c>
      <c r="L225" s="47">
        <v>0.87129266000000005</v>
      </c>
      <c r="M225" s="46">
        <v>-0.21428221000000008</v>
      </c>
      <c r="N225" s="49">
        <v>-0.28660000000000002</v>
      </c>
      <c r="O225" s="50">
        <v>214681.92999999996</v>
      </c>
      <c r="P225" s="51">
        <v>8185</v>
      </c>
      <c r="Q225" s="50">
        <v>27</v>
      </c>
      <c r="R225" s="52">
        <v>0.24639474180810839</v>
      </c>
      <c r="S225" s="53">
        <v>5.335935353722788E-3</v>
      </c>
      <c r="T225" s="54"/>
      <c r="U225" s="55">
        <v>28.27</v>
      </c>
      <c r="V225" s="56"/>
      <c r="W225" s="57">
        <v>2.7244287230279447E-2</v>
      </c>
      <c r="X225" s="58">
        <v>4.9758630000000005E-2</v>
      </c>
      <c r="Y225" s="57">
        <v>0.1203246</v>
      </c>
      <c r="Z225" s="58" t="s">
        <v>419</v>
      </c>
      <c r="AA225" s="57" t="s">
        <v>419</v>
      </c>
    </row>
    <row r="226" spans="1:32">
      <c r="A226" s="41"/>
      <c r="B226" s="41" t="s">
        <v>244</v>
      </c>
      <c r="C226" s="42" t="s">
        <v>28</v>
      </c>
      <c r="D226" s="42" t="s">
        <v>1046</v>
      </c>
      <c r="E226" s="43" t="s">
        <v>1047</v>
      </c>
      <c r="F226" s="44"/>
      <c r="G226" s="20"/>
      <c r="H226" s="45">
        <v>1.2</v>
      </c>
      <c r="I226" s="46">
        <v>1.57773192</v>
      </c>
      <c r="J226" s="47">
        <v>0.87819881999999994</v>
      </c>
      <c r="K226" s="48">
        <v>0.84246135999999994</v>
      </c>
      <c r="L226" s="47">
        <v>1.57773192</v>
      </c>
      <c r="M226" s="46">
        <v>0.87923481999999997</v>
      </c>
      <c r="N226" s="49">
        <v>0.86440187000000002</v>
      </c>
      <c r="O226" s="50">
        <v>842503.5199999999</v>
      </c>
      <c r="P226" s="51">
        <v>163211</v>
      </c>
      <c r="Q226" s="50">
        <v>15</v>
      </c>
      <c r="R226" s="52">
        <v>0.53399662472443354</v>
      </c>
      <c r="S226" s="53">
        <v>7.4595647689815799E-3</v>
      </c>
      <c r="T226" s="54"/>
      <c r="U226" s="55">
        <v>5.29</v>
      </c>
      <c r="V226" s="56"/>
      <c r="W226" s="57">
        <v>0</v>
      </c>
      <c r="X226" s="58">
        <v>2.1235520000000001E-2</v>
      </c>
      <c r="Y226" s="57" t="s">
        <v>419</v>
      </c>
      <c r="Z226" s="58" t="s">
        <v>419</v>
      </c>
      <c r="AA226" s="57" t="s">
        <v>419</v>
      </c>
    </row>
    <row r="227" spans="1:32">
      <c r="A227" s="41"/>
      <c r="B227" s="41" t="s">
        <v>245</v>
      </c>
      <c r="C227" s="42" t="s">
        <v>28</v>
      </c>
      <c r="D227" s="42" t="s">
        <v>1046</v>
      </c>
      <c r="E227" s="43" t="s">
        <v>1048</v>
      </c>
      <c r="F227" s="44"/>
      <c r="G227" s="20"/>
      <c r="H227" s="45">
        <v>1.2</v>
      </c>
      <c r="I227" s="46">
        <v>280.39482660000004</v>
      </c>
      <c r="J227" s="47">
        <v>18.577600800000042</v>
      </c>
      <c r="K227" s="48">
        <v>15.09326499</v>
      </c>
      <c r="L227" s="47">
        <v>56.601903119999996</v>
      </c>
      <c r="M227" s="46">
        <v>12.080250519999996</v>
      </c>
      <c r="N227" s="49">
        <v>11.466158759999999</v>
      </c>
      <c r="O227" s="50">
        <v>11780102.715</v>
      </c>
      <c r="P227" s="51">
        <v>1987139</v>
      </c>
      <c r="Q227" s="50">
        <v>152</v>
      </c>
      <c r="R227" s="52">
        <v>4.2012553718778198E-2</v>
      </c>
      <c r="S227" s="53">
        <v>5.658332794578713E-3</v>
      </c>
      <c r="T227" s="54"/>
      <c r="U227" s="55">
        <v>5.88</v>
      </c>
      <c r="V227" s="56"/>
      <c r="W227" s="57">
        <v>8.7515306122448993E-3</v>
      </c>
      <c r="X227" s="58">
        <v>1.3793100000000001E-2</v>
      </c>
      <c r="Y227" s="57" t="s">
        <v>419</v>
      </c>
      <c r="Z227" s="58" t="s">
        <v>419</v>
      </c>
      <c r="AA227" s="57" t="s">
        <v>419</v>
      </c>
    </row>
    <row r="228" spans="1:32">
      <c r="A228" s="41"/>
      <c r="B228" s="41" t="s">
        <v>246</v>
      </c>
      <c r="C228" s="42" t="s">
        <v>28</v>
      </c>
      <c r="D228" s="42" t="s">
        <v>1049</v>
      </c>
      <c r="E228" s="43" t="s">
        <v>1050</v>
      </c>
      <c r="F228" s="44"/>
      <c r="G228" s="20"/>
      <c r="H228" s="45">
        <v>0.65</v>
      </c>
      <c r="I228" s="46">
        <v>64.872980639999994</v>
      </c>
      <c r="J228" s="47">
        <v>1.1942860149999932</v>
      </c>
      <c r="K228" s="48">
        <v>1.0058499999999999</v>
      </c>
      <c r="L228" s="47">
        <v>64.832328000000004</v>
      </c>
      <c r="M228" s="46">
        <v>1.1831178299999983</v>
      </c>
      <c r="N228" s="49">
        <v>1.0041908400000001</v>
      </c>
      <c r="O228" s="50">
        <v>8518126.6350000016</v>
      </c>
      <c r="P228" s="51">
        <v>437995</v>
      </c>
      <c r="Q228" s="50">
        <v>726</v>
      </c>
      <c r="R228" s="52">
        <v>0.13130469034974193</v>
      </c>
      <c r="S228" s="53">
        <v>1.6288808889798295E-3</v>
      </c>
      <c r="T228" s="54"/>
      <c r="U228" s="55">
        <v>19.62</v>
      </c>
      <c r="V228" s="56"/>
      <c r="W228" s="57">
        <v>6.5239551478083579E-2</v>
      </c>
      <c r="X228" s="58">
        <v>1.024796E-2</v>
      </c>
      <c r="Y228" s="57" t="s">
        <v>419</v>
      </c>
      <c r="Z228" s="58" t="s">
        <v>419</v>
      </c>
      <c r="AA228" s="57" t="s">
        <v>419</v>
      </c>
    </row>
    <row r="229" spans="1:32">
      <c r="A229" s="41"/>
      <c r="B229" s="41" t="s">
        <v>247</v>
      </c>
      <c r="C229" s="42" t="s">
        <v>28</v>
      </c>
      <c r="D229" s="42" t="s">
        <v>839</v>
      </c>
      <c r="E229" s="43" t="s">
        <v>1051</v>
      </c>
      <c r="F229" s="44"/>
      <c r="G229" s="20"/>
      <c r="H229" s="45">
        <v>1</v>
      </c>
      <c r="I229" s="46">
        <v>73.692606569999995</v>
      </c>
      <c r="J229" s="47">
        <v>3.9082872099999935</v>
      </c>
      <c r="K229" s="48">
        <v>0.39930500000000002</v>
      </c>
      <c r="L229" s="47">
        <v>73.686765569999991</v>
      </c>
      <c r="M229" s="46">
        <v>3.9080142099999935</v>
      </c>
      <c r="N229" s="49">
        <v>0.48675000000000002</v>
      </c>
      <c r="O229" s="50">
        <v>45039228.93999999</v>
      </c>
      <c r="P229" s="51">
        <v>4948740</v>
      </c>
      <c r="Q229" s="50">
        <v>2359</v>
      </c>
      <c r="R229" s="52">
        <v>0.6111770371050399</v>
      </c>
      <c r="S229" s="53">
        <v>1.493520240574053E-3</v>
      </c>
      <c r="T229" s="54"/>
      <c r="U229" s="55">
        <v>9.7349999999999994</v>
      </c>
      <c r="V229" s="56"/>
      <c r="W229" s="57">
        <v>0.25704273240883413</v>
      </c>
      <c r="X229" s="58">
        <v>4.5649839999999997E-2</v>
      </c>
      <c r="Y229" s="57">
        <v>0.67950840000000001</v>
      </c>
      <c r="Z229" s="58">
        <v>3.8464440000000003E-2</v>
      </c>
      <c r="AA229" s="57" t="s">
        <v>419</v>
      </c>
    </row>
    <row r="230" spans="1:32">
      <c r="A230" s="41"/>
      <c r="B230" s="41" t="s">
        <v>248</v>
      </c>
      <c r="C230" s="42" t="s">
        <v>28</v>
      </c>
      <c r="D230" s="42" t="s">
        <v>1052</v>
      </c>
      <c r="E230" s="43" t="s">
        <v>1053</v>
      </c>
      <c r="F230" s="44"/>
      <c r="G230" s="20"/>
      <c r="H230" s="45">
        <v>1</v>
      </c>
      <c r="I230" s="46">
        <v>142.93842419999999</v>
      </c>
      <c r="J230" s="47">
        <v>-2.2340457480000255</v>
      </c>
      <c r="K230" s="48">
        <v>-6.5694299999999997</v>
      </c>
      <c r="L230" s="47">
        <v>3.1879046</v>
      </c>
      <c r="M230" s="46">
        <v>0.73355930000000025</v>
      </c>
      <c r="N230" s="49">
        <v>0.65918519999999992</v>
      </c>
      <c r="O230" s="50">
        <v>419031.98499999999</v>
      </c>
      <c r="P230" s="51">
        <v>258917</v>
      </c>
      <c r="Q230" s="50">
        <v>16</v>
      </c>
      <c r="R230" s="52">
        <v>2.9315559293817935E-3</v>
      </c>
      <c r="S230" s="53">
        <v>5.727810206171061E-3</v>
      </c>
      <c r="T230" s="54"/>
      <c r="U230" s="55">
        <v>1.6850000000000001</v>
      </c>
      <c r="V230" s="56"/>
      <c r="W230" s="57">
        <v>0</v>
      </c>
      <c r="X230" s="58">
        <v>2.1212119999999998E-2</v>
      </c>
      <c r="Y230" s="57" t="s">
        <v>419</v>
      </c>
      <c r="Z230" s="58" t="s">
        <v>419</v>
      </c>
      <c r="AA230" s="57" t="s">
        <v>419</v>
      </c>
    </row>
    <row r="231" spans="1:32">
      <c r="A231" s="41"/>
      <c r="B231" s="41" t="s">
        <v>249</v>
      </c>
      <c r="C231" s="42" t="s">
        <v>28</v>
      </c>
      <c r="D231" s="42" t="s">
        <v>1054</v>
      </c>
      <c r="E231" s="43" t="s">
        <v>1055</v>
      </c>
      <c r="F231" s="44"/>
      <c r="G231" s="20"/>
      <c r="H231" s="45">
        <v>1.2</v>
      </c>
      <c r="I231" s="46">
        <v>539.56563457000004</v>
      </c>
      <c r="J231" s="47">
        <v>14.54785677000004</v>
      </c>
      <c r="K231" s="48">
        <v>10.46969824</v>
      </c>
      <c r="L231" s="47">
        <v>247.55046763000001</v>
      </c>
      <c r="M231" s="46">
        <v>5.2609404900000092</v>
      </c>
      <c r="N231" s="49">
        <v>3.1402444100000002</v>
      </c>
      <c r="O231" s="50">
        <v>8998133.8849999998</v>
      </c>
      <c r="P231" s="51">
        <v>1963756</v>
      </c>
      <c r="Q231" s="50">
        <v>1233</v>
      </c>
      <c r="R231" s="52">
        <v>1.6676625249068999E-2</v>
      </c>
      <c r="S231" s="53">
        <v>3.8334178031816523E-3</v>
      </c>
      <c r="T231" s="54"/>
      <c r="U231" s="55">
        <v>4.6100000000000003</v>
      </c>
      <c r="V231" s="56"/>
      <c r="W231" s="57">
        <v>0</v>
      </c>
      <c r="X231" s="58">
        <v>8.7527350000000011E-3</v>
      </c>
      <c r="Y231" s="57">
        <v>0.42887999999999998</v>
      </c>
      <c r="Z231" s="58">
        <v>0.14251340000000001</v>
      </c>
      <c r="AA231" s="57" t="s">
        <v>419</v>
      </c>
    </row>
    <row r="232" spans="1:32">
      <c r="A232" s="41"/>
      <c r="B232" s="41" t="s">
        <v>250</v>
      </c>
      <c r="C232" s="42" t="s">
        <v>28</v>
      </c>
      <c r="D232" s="42" t="s">
        <v>1056</v>
      </c>
      <c r="E232" s="43" t="s">
        <v>1057</v>
      </c>
      <c r="F232" s="44"/>
      <c r="G232" s="20"/>
      <c r="H232" s="45">
        <v>0.99</v>
      </c>
      <c r="I232" s="46">
        <v>45.078053609999998</v>
      </c>
      <c r="J232" s="47">
        <v>-1.4991636299999953</v>
      </c>
      <c r="K232" s="48">
        <v>-2.1049370000000001</v>
      </c>
      <c r="L232" s="47">
        <v>34.658735679999999</v>
      </c>
      <c r="M232" s="46">
        <v>0.32621037000000475</v>
      </c>
      <c r="N232" s="49">
        <v>-0.12111895</v>
      </c>
      <c r="O232" s="50">
        <v>2554159.35</v>
      </c>
      <c r="P232" s="51">
        <v>822957</v>
      </c>
      <c r="Q232" s="50">
        <v>47</v>
      </c>
      <c r="R232" s="52">
        <v>5.6660817081804794E-2</v>
      </c>
      <c r="S232" s="53">
        <v>6.3627659214612496E-3</v>
      </c>
      <c r="T232" s="54"/>
      <c r="U232" s="55">
        <v>3.11</v>
      </c>
      <c r="V232" s="56"/>
      <c r="W232" s="57">
        <v>3.446527331189711E-2</v>
      </c>
      <c r="X232" s="58">
        <v>1.302932E-2</v>
      </c>
      <c r="Y232" s="57">
        <v>0.25610739999999999</v>
      </c>
      <c r="Z232" s="58">
        <v>9.0815789999999993E-2</v>
      </c>
      <c r="AA232" s="57" t="s">
        <v>419</v>
      </c>
    </row>
    <row r="233" spans="1:32">
      <c r="A233" s="41"/>
      <c r="B233" s="41" t="s">
        <v>251</v>
      </c>
      <c r="C233" s="42" t="s">
        <v>28</v>
      </c>
      <c r="D233" s="42" t="s">
        <v>1058</v>
      </c>
      <c r="E233" s="43" t="s">
        <v>1059</v>
      </c>
      <c r="F233" s="44"/>
      <c r="G233" s="20"/>
      <c r="H233" s="45">
        <v>1.35</v>
      </c>
      <c r="I233" s="46">
        <v>231.7573122</v>
      </c>
      <c r="J233" s="47">
        <v>6.2361748799999956</v>
      </c>
      <c r="K233" s="48">
        <v>0.96961195</v>
      </c>
      <c r="L233" s="47">
        <v>231.5567015</v>
      </c>
      <c r="M233" s="46">
        <v>6.3901663000000122</v>
      </c>
      <c r="N233" s="49">
        <v>1.1010195</v>
      </c>
      <c r="O233" s="50">
        <v>7356483.0549999997</v>
      </c>
      <c r="P233" s="51">
        <v>1220996</v>
      </c>
      <c r="Q233" s="50">
        <v>559</v>
      </c>
      <c r="R233" s="52">
        <v>3.1742183170693501E-2</v>
      </c>
      <c r="S233" s="53">
        <v>3.1758805653194209E-3</v>
      </c>
      <c r="T233" s="54"/>
      <c r="U233" s="55">
        <v>6.1</v>
      </c>
      <c r="V233" s="56"/>
      <c r="W233" s="57">
        <v>2.2089672131147542E-2</v>
      </c>
      <c r="X233" s="58">
        <v>2.3489930000000003E-2</v>
      </c>
      <c r="Y233" s="57">
        <v>0.35545929999999998</v>
      </c>
      <c r="Z233" s="58">
        <v>5.4763249999999999E-2</v>
      </c>
      <c r="AA233" s="57" t="s">
        <v>419</v>
      </c>
    </row>
    <row r="234" spans="1:32" s="63" customFormat="1">
      <c r="A234" s="41"/>
      <c r="B234" s="41" t="s">
        <v>252</v>
      </c>
      <c r="C234" s="42" t="s">
        <v>28</v>
      </c>
      <c r="D234" s="42" t="s">
        <v>1058</v>
      </c>
      <c r="E234" s="43" t="s">
        <v>1060</v>
      </c>
      <c r="F234" s="44"/>
      <c r="G234" s="20"/>
      <c r="H234" s="45">
        <v>0.9</v>
      </c>
      <c r="I234" s="46">
        <v>71.953892880000012</v>
      </c>
      <c r="J234" s="47">
        <v>9.2797428800000095</v>
      </c>
      <c r="K234" s="48">
        <v>4.5500042300000008</v>
      </c>
      <c r="L234" s="47">
        <v>71.946077880000004</v>
      </c>
      <c r="M234" s="46">
        <v>9.2792278800000094</v>
      </c>
      <c r="N234" s="49">
        <v>4.8582103800000001</v>
      </c>
      <c r="O234" s="50">
        <v>5175888.8649999984</v>
      </c>
      <c r="P234" s="51">
        <v>353420</v>
      </c>
      <c r="Q234" s="50">
        <v>258</v>
      </c>
      <c r="R234" s="52">
        <v>7.193340982442753E-2</v>
      </c>
      <c r="S234" s="53">
        <v>4.6537173817918507E-3</v>
      </c>
      <c r="T234" s="54"/>
      <c r="U234" s="55">
        <v>15.63</v>
      </c>
      <c r="V234" s="56"/>
      <c r="W234" s="57">
        <v>1.567498400511836E-5</v>
      </c>
      <c r="X234" s="58">
        <v>7.0547940000000003E-2</v>
      </c>
      <c r="Y234" s="57">
        <v>0.57806069999999998</v>
      </c>
      <c r="Z234" s="58" t="s">
        <v>419</v>
      </c>
      <c r="AA234" s="57" t="s">
        <v>419</v>
      </c>
      <c r="AB234" s="7"/>
      <c r="AF234" s="64"/>
    </row>
    <row r="235" spans="1:32" s="63" customFormat="1">
      <c r="A235" s="41"/>
      <c r="B235" s="41" t="s">
        <v>253</v>
      </c>
      <c r="C235" s="42" t="s">
        <v>28</v>
      </c>
      <c r="D235" s="42" t="s">
        <v>1058</v>
      </c>
      <c r="E235" s="43" t="s">
        <v>1061</v>
      </c>
      <c r="F235" s="44"/>
      <c r="G235" s="20"/>
      <c r="H235" s="45">
        <v>0.7</v>
      </c>
      <c r="I235" s="46">
        <v>21.377143480000001</v>
      </c>
      <c r="J235" s="47">
        <v>0.81449638000000268</v>
      </c>
      <c r="K235" s="48">
        <v>0.31317966999999997</v>
      </c>
      <c r="L235" s="47">
        <v>21.345230480000001</v>
      </c>
      <c r="M235" s="46">
        <v>0.81374463000000263</v>
      </c>
      <c r="N235" s="49">
        <v>0.31843252</v>
      </c>
      <c r="O235" s="50">
        <v>536070.97000000009</v>
      </c>
      <c r="P235" s="51">
        <v>41139</v>
      </c>
      <c r="Q235" s="50">
        <v>107</v>
      </c>
      <c r="R235" s="52">
        <v>2.5076828927192103E-2</v>
      </c>
      <c r="S235" s="53">
        <v>5.2175521682015259E-3</v>
      </c>
      <c r="T235" s="54"/>
      <c r="U235" s="55">
        <v>13.16</v>
      </c>
      <c r="V235" s="56"/>
      <c r="W235" s="57">
        <v>4.9734878419452885E-2</v>
      </c>
      <c r="X235" s="58">
        <v>2.4124509999999998E-2</v>
      </c>
      <c r="Y235" s="57">
        <v>0.38775730000000003</v>
      </c>
      <c r="Z235" s="58" t="s">
        <v>419</v>
      </c>
      <c r="AA235" s="57" t="s">
        <v>419</v>
      </c>
      <c r="AB235" s="7"/>
      <c r="AF235" s="64"/>
    </row>
    <row r="236" spans="1:32" s="63" customFormat="1">
      <c r="A236" s="41"/>
      <c r="B236" s="41" t="s">
        <v>254</v>
      </c>
      <c r="C236" s="42" t="s">
        <v>28</v>
      </c>
      <c r="D236" s="42" t="s">
        <v>843</v>
      </c>
      <c r="E236" s="43" t="s">
        <v>1062</v>
      </c>
      <c r="F236" s="44"/>
      <c r="G236" s="20"/>
      <c r="H236" s="45">
        <v>1.35</v>
      </c>
      <c r="I236" s="46">
        <v>8005.9971431299991</v>
      </c>
      <c r="J236" s="47">
        <v>-177.70555622000026</v>
      </c>
      <c r="K236" s="48">
        <v>-179.56710699999999</v>
      </c>
      <c r="L236" s="47">
        <v>2792.0009207799999</v>
      </c>
      <c r="M236" s="46">
        <v>-115.63478578000021</v>
      </c>
      <c r="N236" s="49">
        <v>-115.63478578</v>
      </c>
      <c r="O236" s="50">
        <v>173658493.59999996</v>
      </c>
      <c r="P236" s="51">
        <v>56025752</v>
      </c>
      <c r="Q236" s="50">
        <v>3706</v>
      </c>
      <c r="R236" s="52">
        <v>2.169105115769589E-2</v>
      </c>
      <c r="S236" s="53">
        <v>3.2867503261572047E-3</v>
      </c>
      <c r="T236" s="54"/>
      <c r="U236" s="55">
        <v>3.07</v>
      </c>
      <c r="V236" s="56"/>
      <c r="W236" s="57">
        <v>3.2899022801302934E-2</v>
      </c>
      <c r="X236" s="58">
        <v>0</v>
      </c>
      <c r="Y236" s="57">
        <v>0.2506178</v>
      </c>
      <c r="Z236" s="58">
        <v>8.250246E-2</v>
      </c>
      <c r="AA236" s="57" t="s">
        <v>419</v>
      </c>
      <c r="AB236" s="7"/>
      <c r="AF236" s="64"/>
    </row>
    <row r="237" spans="1:32">
      <c r="A237" s="41"/>
      <c r="B237" s="41" t="s">
        <v>255</v>
      </c>
      <c r="C237" s="42" t="s">
        <v>28</v>
      </c>
      <c r="D237" s="42" t="s">
        <v>843</v>
      </c>
      <c r="E237" s="43" t="s">
        <v>1063</v>
      </c>
      <c r="F237" s="44"/>
      <c r="G237" s="20"/>
      <c r="H237" s="45">
        <v>1.35</v>
      </c>
      <c r="I237" s="46">
        <v>106.81416703999999</v>
      </c>
      <c r="J237" s="47">
        <v>0.85071131999999283</v>
      </c>
      <c r="K237" s="48">
        <v>0.24662400000000001</v>
      </c>
      <c r="L237" s="47">
        <v>81.750886559999998</v>
      </c>
      <c r="M237" s="46">
        <v>0.55839843999999761</v>
      </c>
      <c r="N237" s="49">
        <v>-0.27863752000000003</v>
      </c>
      <c r="O237" s="50">
        <v>2909422.5099999993</v>
      </c>
      <c r="P237" s="51">
        <v>751112</v>
      </c>
      <c r="Q237" s="50">
        <v>125</v>
      </c>
      <c r="R237" s="52">
        <v>2.7238170653060213E-2</v>
      </c>
      <c r="S237" s="53">
        <v>4.4034771919540796E-3</v>
      </c>
      <c r="T237" s="54"/>
      <c r="U237" s="55">
        <v>3.92</v>
      </c>
      <c r="V237" s="56"/>
      <c r="W237" s="57">
        <v>3.3903061224489793E-2</v>
      </c>
      <c r="X237" s="58">
        <v>1.0309280000000001E-2</v>
      </c>
      <c r="Y237" s="57">
        <v>0.3144383</v>
      </c>
      <c r="Z237" s="58">
        <v>5.5989529999999996E-2</v>
      </c>
      <c r="AA237" s="57">
        <v>7.3518330000000007E-2</v>
      </c>
    </row>
    <row r="238" spans="1:32">
      <c r="A238" s="41"/>
      <c r="B238" s="41" t="s">
        <v>256</v>
      </c>
      <c r="C238" s="42" t="s">
        <v>28</v>
      </c>
      <c r="D238" s="42" t="s">
        <v>843</v>
      </c>
      <c r="E238" s="43" t="s">
        <v>1064</v>
      </c>
      <c r="F238" s="44"/>
      <c r="G238" s="20"/>
      <c r="H238" s="45">
        <v>1.5</v>
      </c>
      <c r="I238" s="46">
        <v>432.82764728000001</v>
      </c>
      <c r="J238" s="47">
        <v>2.3553961700000166</v>
      </c>
      <c r="K238" s="48">
        <v>-3.563933</v>
      </c>
      <c r="L238" s="47">
        <v>360.52070176000001</v>
      </c>
      <c r="M238" s="46">
        <v>1.9185375099999904</v>
      </c>
      <c r="N238" s="49">
        <v>-3.0208862400000003</v>
      </c>
      <c r="O238" s="50">
        <v>8504339.8450000007</v>
      </c>
      <c r="P238" s="51">
        <v>4625638</v>
      </c>
      <c r="Q238" s="50">
        <v>318</v>
      </c>
      <c r="R238" s="52">
        <v>1.9648328609420989E-2</v>
      </c>
      <c r="S238" s="53">
        <v>3.7470329257462977E-3</v>
      </c>
      <c r="T238" s="54"/>
      <c r="U238" s="55">
        <v>1.84</v>
      </c>
      <c r="V238" s="56"/>
      <c r="W238" s="57">
        <v>2.8641304347826083E-2</v>
      </c>
      <c r="X238" s="58">
        <v>1.3774100000000001E-2</v>
      </c>
      <c r="Y238" s="57">
        <v>0.24993410000000002</v>
      </c>
      <c r="Z238" s="58">
        <v>4.7037449999999995E-2</v>
      </c>
      <c r="AA238" s="57" t="s">
        <v>419</v>
      </c>
    </row>
    <row r="239" spans="1:32">
      <c r="A239" s="41"/>
      <c r="B239" s="41" t="s">
        <v>257</v>
      </c>
      <c r="C239" s="42" t="s">
        <v>28</v>
      </c>
      <c r="D239" s="42" t="s">
        <v>1065</v>
      </c>
      <c r="E239" s="43" t="s">
        <v>1066</v>
      </c>
      <c r="F239" s="44"/>
      <c r="G239" s="20"/>
      <c r="H239" s="45">
        <v>1.25</v>
      </c>
      <c r="I239" s="46">
        <v>68.073767739099992</v>
      </c>
      <c r="J239" s="47">
        <v>4.8105878382999974</v>
      </c>
      <c r="K239" s="48">
        <v>-4.134150000000001E-2</v>
      </c>
      <c r="L239" s="47">
        <v>14.481571050000001</v>
      </c>
      <c r="M239" s="46">
        <v>0.99267408999999984</v>
      </c>
      <c r="N239" s="49">
        <v>-4.1985620000000001E-2</v>
      </c>
      <c r="O239" s="50">
        <v>128156.28</v>
      </c>
      <c r="P239" s="51">
        <v>35387</v>
      </c>
      <c r="Q239" s="50">
        <v>27</v>
      </c>
      <c r="R239" s="52">
        <v>1.8826088852782862E-3</v>
      </c>
      <c r="S239" s="53">
        <v>5.6586060218596331E-3</v>
      </c>
      <c r="T239" s="54"/>
      <c r="U239" s="55">
        <v>3.79</v>
      </c>
      <c r="V239" s="56"/>
      <c r="W239" s="57">
        <v>4.274406332453827E-2</v>
      </c>
      <c r="X239" s="58">
        <v>7.6704549999999996E-2</v>
      </c>
      <c r="Y239" s="57">
        <v>0.43898589999999998</v>
      </c>
      <c r="Z239" s="58">
        <v>4.4150200000000001E-2</v>
      </c>
      <c r="AA239" s="57" t="s">
        <v>419</v>
      </c>
    </row>
    <row r="240" spans="1:32">
      <c r="A240" s="41"/>
      <c r="B240" s="41" t="s">
        <v>258</v>
      </c>
      <c r="C240" s="42" t="s">
        <v>28</v>
      </c>
      <c r="D240" s="42" t="s">
        <v>815</v>
      </c>
      <c r="E240" s="43" t="s">
        <v>1067</v>
      </c>
      <c r="F240" s="44"/>
      <c r="G240" s="20"/>
      <c r="H240" s="45">
        <v>0.49</v>
      </c>
      <c r="I240" s="46">
        <v>937.6182996</v>
      </c>
      <c r="J240" s="47">
        <v>5.0210432000000473</v>
      </c>
      <c r="K240" s="48">
        <v>6.1069449999999996</v>
      </c>
      <c r="L240" s="47">
        <v>937.20748884</v>
      </c>
      <c r="M240" s="46">
        <v>5.1431193700000044</v>
      </c>
      <c r="N240" s="49">
        <v>6.2129645099999999</v>
      </c>
      <c r="O240" s="50">
        <v>46586129.434999987</v>
      </c>
      <c r="P240" s="51">
        <v>380514</v>
      </c>
      <c r="Q240" s="50">
        <v>7462</v>
      </c>
      <c r="R240" s="52">
        <v>4.9685601758065329E-2</v>
      </c>
      <c r="S240" s="53">
        <v>5.165020647705385E-4</v>
      </c>
      <c r="T240" s="54"/>
      <c r="U240" s="55">
        <v>121.83</v>
      </c>
      <c r="V240" s="56"/>
      <c r="W240" s="57">
        <v>7.9865386193876717E-2</v>
      </c>
      <c r="X240" s="58">
        <v>-1.1478230000000001E-3</v>
      </c>
      <c r="Y240" s="57">
        <v>0.1944649</v>
      </c>
      <c r="Z240" s="58">
        <v>0.1134395</v>
      </c>
      <c r="AA240" s="57">
        <v>0.14653090000000002</v>
      </c>
    </row>
    <row r="241" spans="1:27">
      <c r="A241" s="41"/>
      <c r="B241" s="41" t="s">
        <v>259</v>
      </c>
      <c r="C241" s="42" t="s">
        <v>28</v>
      </c>
      <c r="D241" s="42" t="s">
        <v>1065</v>
      </c>
      <c r="E241" s="43" t="s">
        <v>1068</v>
      </c>
      <c r="F241" s="44"/>
      <c r="G241" s="20"/>
      <c r="H241" s="45">
        <v>1.32</v>
      </c>
      <c r="I241" s="46">
        <v>108.17426685780001</v>
      </c>
      <c r="J241" s="47">
        <v>5.0664997706000063</v>
      </c>
      <c r="K241" s="48">
        <v>-1.03661914</v>
      </c>
      <c r="L241" s="47">
        <v>63.856078245000006</v>
      </c>
      <c r="M241" s="46">
        <v>2.7055591650000066</v>
      </c>
      <c r="N241" s="49">
        <v>-0.93081879000000001</v>
      </c>
      <c r="O241" s="50">
        <v>1050502.9100000004</v>
      </c>
      <c r="P241" s="51">
        <v>247152</v>
      </c>
      <c r="Q241" s="50">
        <v>50</v>
      </c>
      <c r="R241" s="52">
        <v>9.7112089641516516E-3</v>
      </c>
      <c r="S241" s="53">
        <v>5.5224324924999625E-3</v>
      </c>
      <c r="T241" s="54"/>
      <c r="U241" s="55">
        <v>4.3650000000000002</v>
      </c>
      <c r="V241" s="56"/>
      <c r="W241" s="57">
        <v>3.9404352806414668E-2</v>
      </c>
      <c r="X241" s="58">
        <v>5.9466020000000001E-2</v>
      </c>
      <c r="Y241" s="57">
        <v>0.37176920000000002</v>
      </c>
      <c r="Z241" s="58">
        <v>7.9500269999999998E-2</v>
      </c>
      <c r="AA241" s="57">
        <v>9.3139810000000003E-2</v>
      </c>
    </row>
    <row r="242" spans="1:27">
      <c r="A242" s="41"/>
      <c r="B242" s="41" t="s">
        <v>260</v>
      </c>
      <c r="C242" s="42" t="s">
        <v>28</v>
      </c>
      <c r="D242" s="42" t="s">
        <v>879</v>
      </c>
      <c r="E242" s="43" t="s">
        <v>1069</v>
      </c>
      <c r="F242" s="44"/>
      <c r="G242" s="20"/>
      <c r="H242" s="45">
        <v>0.08</v>
      </c>
      <c r="I242" s="46">
        <v>9.3795838400000004</v>
      </c>
      <c r="J242" s="47">
        <v>1.0500015199999995</v>
      </c>
      <c r="K242" s="48">
        <v>1.0477858</v>
      </c>
      <c r="L242" s="47">
        <v>9.3712374199999999</v>
      </c>
      <c r="M242" s="46">
        <v>1.0499935099999997</v>
      </c>
      <c r="N242" s="49">
        <v>1.042</v>
      </c>
      <c r="O242" s="50">
        <v>1991252.7499999998</v>
      </c>
      <c r="P242" s="51">
        <v>190491</v>
      </c>
      <c r="Q242" s="50">
        <v>122</v>
      </c>
      <c r="R242" s="52">
        <v>0.2122964924635718</v>
      </c>
      <c r="S242" s="53">
        <v>2.3158131407080697E-3</v>
      </c>
      <c r="T242" s="54"/>
      <c r="U242" s="55">
        <v>10.41</v>
      </c>
      <c r="V242" s="56"/>
      <c r="W242" s="57">
        <v>3.4563880883765608E-3</v>
      </c>
      <c r="X242" s="58">
        <v>-1.9175449999999999E-3</v>
      </c>
      <c r="Y242" s="57" t="s">
        <v>419</v>
      </c>
      <c r="Z242" s="58" t="s">
        <v>419</v>
      </c>
      <c r="AA242" s="57" t="s">
        <v>419</v>
      </c>
    </row>
    <row r="243" spans="1:27">
      <c r="A243" s="41"/>
      <c r="B243" s="41" t="s">
        <v>261</v>
      </c>
      <c r="C243" s="42" t="s">
        <v>28</v>
      </c>
      <c r="D243" s="42" t="s">
        <v>879</v>
      </c>
      <c r="E243" s="43" t="s">
        <v>1070</v>
      </c>
      <c r="F243" s="44"/>
      <c r="G243" s="20"/>
      <c r="H243" s="45">
        <v>1.28</v>
      </c>
      <c r="I243" s="46">
        <v>13.522124000000002</v>
      </c>
      <c r="J243" s="47">
        <v>2.6818220000000017</v>
      </c>
      <c r="K243" s="48">
        <v>2.8083475199999999</v>
      </c>
      <c r="L243" s="47">
        <v>13.52162371</v>
      </c>
      <c r="M243" s="46">
        <v>2.6864763800000007</v>
      </c>
      <c r="N243" s="49">
        <v>2.8123445000000005</v>
      </c>
      <c r="O243" s="50">
        <v>4377134.84</v>
      </c>
      <c r="P243" s="51">
        <v>426434</v>
      </c>
      <c r="Q243" s="50">
        <v>135</v>
      </c>
      <c r="R243" s="52">
        <v>0.32370172319082413</v>
      </c>
      <c r="S243" s="53">
        <v>2.0621566060538658E-3</v>
      </c>
      <c r="T243" s="54"/>
      <c r="U243" s="55">
        <v>10.210000000000001</v>
      </c>
      <c r="V243" s="56"/>
      <c r="W243" s="57">
        <v>0.10822419196865815</v>
      </c>
      <c r="X243" s="58">
        <v>-1.1616649999999999E-2</v>
      </c>
      <c r="Y243" s="57" t="s">
        <v>419</v>
      </c>
      <c r="Z243" s="58" t="s">
        <v>419</v>
      </c>
      <c r="AA243" s="57" t="s">
        <v>419</v>
      </c>
    </row>
    <row r="244" spans="1:27">
      <c r="A244" s="41"/>
      <c r="B244" s="41" t="s">
        <v>262</v>
      </c>
      <c r="C244" s="42" t="s">
        <v>28</v>
      </c>
      <c r="D244" s="42" t="s">
        <v>1071</v>
      </c>
      <c r="E244" s="43" t="s">
        <v>1072</v>
      </c>
      <c r="F244" s="44"/>
      <c r="G244" s="20"/>
      <c r="H244" s="45">
        <v>0.39</v>
      </c>
      <c r="I244" s="46">
        <v>268.43008824000003</v>
      </c>
      <c r="J244" s="47">
        <v>-1.763274</v>
      </c>
      <c r="K244" s="48">
        <v>-8.4469363000000008</v>
      </c>
      <c r="L244" s="47">
        <v>268.43008824000003</v>
      </c>
      <c r="M244" s="46">
        <v>-1.763274</v>
      </c>
      <c r="N244" s="49">
        <v>-8.8290000000000006</v>
      </c>
      <c r="O244" s="50">
        <v>21148173.342839994</v>
      </c>
      <c r="P244" s="51">
        <v>2227271</v>
      </c>
      <c r="Q244" s="50">
        <v>2048</v>
      </c>
      <c r="R244" s="52">
        <v>7.8784660398917988E-2</v>
      </c>
      <c r="S244" s="53">
        <v>2.8760251407775948E-3</v>
      </c>
      <c r="T244" s="54"/>
      <c r="U244" s="55">
        <v>9.81</v>
      </c>
      <c r="V244" s="56"/>
      <c r="W244" s="57">
        <v>4.2365545361875638E-2</v>
      </c>
      <c r="X244" s="58">
        <v>2.5078369999999999E-2</v>
      </c>
      <c r="Y244" s="57">
        <v>0.2127455</v>
      </c>
      <c r="Z244" s="58">
        <v>7.3051320000000003E-2</v>
      </c>
      <c r="AA244" s="57" t="s">
        <v>419</v>
      </c>
    </row>
    <row r="245" spans="1:27" ht="14.25" customHeight="1">
      <c r="A245" s="41"/>
      <c r="B245" s="41" t="s">
        <v>263</v>
      </c>
      <c r="C245" s="42" t="s">
        <v>28</v>
      </c>
      <c r="D245" s="42" t="s">
        <v>1073</v>
      </c>
      <c r="E245" s="43" t="s">
        <v>1074</v>
      </c>
      <c r="F245" s="44"/>
      <c r="G245" s="20"/>
      <c r="H245" s="45">
        <v>1.1000000000000001</v>
      </c>
      <c r="I245" s="46">
        <v>778.69685281500006</v>
      </c>
      <c r="J245" s="47">
        <v>6.4820364750000241</v>
      </c>
      <c r="K245" s="48">
        <v>0.73246838999999997</v>
      </c>
      <c r="L245" s="47">
        <v>87.831203670000008</v>
      </c>
      <c r="M245" s="46">
        <v>2.3812643700000047</v>
      </c>
      <c r="N245" s="49">
        <v>1.7339163450000001</v>
      </c>
      <c r="O245" s="50">
        <v>3799086.53</v>
      </c>
      <c r="P245" s="51">
        <v>1927814</v>
      </c>
      <c r="Q245" s="50">
        <v>339</v>
      </c>
      <c r="R245" s="52">
        <v>4.8787747327682764E-3</v>
      </c>
      <c r="S245" s="53">
        <v>5.1771196486314541E-3</v>
      </c>
      <c r="T245" s="54"/>
      <c r="U245" s="55">
        <v>1.9950000000000001</v>
      </c>
      <c r="V245" s="56"/>
      <c r="W245" s="57">
        <v>9.4403508771929823E-2</v>
      </c>
      <c r="X245" s="58">
        <v>7.5757580000000001E-3</v>
      </c>
      <c r="Y245" s="57">
        <v>0.30626700000000001</v>
      </c>
      <c r="Z245" s="58" t="s">
        <v>419</v>
      </c>
      <c r="AA245" s="57" t="s">
        <v>419</v>
      </c>
    </row>
    <row r="246" spans="1:27">
      <c r="A246" s="41"/>
      <c r="B246" s="41" t="s">
        <v>264</v>
      </c>
      <c r="C246" s="42" t="s">
        <v>28</v>
      </c>
      <c r="D246" s="42" t="s">
        <v>1073</v>
      </c>
      <c r="E246" s="43" t="s">
        <v>1075</v>
      </c>
      <c r="F246" s="44"/>
      <c r="G246" s="20"/>
      <c r="H246" s="45">
        <v>1.1000000000000001</v>
      </c>
      <c r="I246" s="46">
        <v>78.151543294999996</v>
      </c>
      <c r="J246" s="47">
        <v>78.151543294999996</v>
      </c>
      <c r="K246" s="48">
        <v>7.3096093799999995</v>
      </c>
      <c r="L246" s="47">
        <v>5.9750000000000003E-3</v>
      </c>
      <c r="M246" s="46">
        <v>5.9750000000000003E-3</v>
      </c>
      <c r="N246" s="49">
        <v>5.9750000000000003E-3</v>
      </c>
      <c r="O246" s="50">
        <v>5975</v>
      </c>
      <c r="P246" s="51">
        <v>5000</v>
      </c>
      <c r="Q246" s="50">
        <v>1</v>
      </c>
      <c r="R246" s="52">
        <v>7.645402442592928E-5</v>
      </c>
      <c r="S246" s="53" t="s">
        <v>419</v>
      </c>
      <c r="T246" s="54"/>
      <c r="U246" s="55">
        <v>1.1950000000000001</v>
      </c>
      <c r="V246" s="56"/>
      <c r="W246" s="57">
        <v>0.01</v>
      </c>
      <c r="X246" s="58" t="s">
        <v>419</v>
      </c>
      <c r="Y246" s="57" t="s">
        <v>419</v>
      </c>
      <c r="Z246" s="58" t="s">
        <v>419</v>
      </c>
      <c r="AA246" s="57" t="s">
        <v>419</v>
      </c>
    </row>
    <row r="247" spans="1:27">
      <c r="A247" s="41"/>
      <c r="B247" s="41" t="s">
        <v>265</v>
      </c>
      <c r="C247" s="42" t="s">
        <v>28</v>
      </c>
      <c r="D247" s="42" t="s">
        <v>1076</v>
      </c>
      <c r="E247" s="43" t="s">
        <v>1077</v>
      </c>
      <c r="F247" s="44"/>
      <c r="G247" s="20"/>
      <c r="H247" s="45">
        <v>1.1000000000000001</v>
      </c>
      <c r="I247" s="46">
        <v>81.7825536</v>
      </c>
      <c r="J247" s="47">
        <v>6.8229948100000026</v>
      </c>
      <c r="K247" s="48">
        <v>-2.8445893999999998</v>
      </c>
      <c r="L247" s="47">
        <v>82.753249039999986</v>
      </c>
      <c r="M247" s="46">
        <v>7.4893008100000023</v>
      </c>
      <c r="N247" s="49">
        <v>-2.4643999999999999</v>
      </c>
      <c r="O247" s="50">
        <v>3733170.87</v>
      </c>
      <c r="P247" s="51">
        <v>836590</v>
      </c>
      <c r="Q247" s="50">
        <v>171</v>
      </c>
      <c r="R247" s="52">
        <v>4.5647521453768845E-2</v>
      </c>
      <c r="S247" s="53">
        <v>5.7556267651756301E-3</v>
      </c>
      <c r="T247" s="54"/>
      <c r="U247" s="55">
        <v>4.88</v>
      </c>
      <c r="V247" s="56"/>
      <c r="W247" s="57">
        <v>6.8836065573770486E-3</v>
      </c>
      <c r="X247" s="58">
        <v>0.1322506</v>
      </c>
      <c r="Y247" s="57">
        <v>0.1780397</v>
      </c>
      <c r="Z247" s="58">
        <v>2.465958E-2</v>
      </c>
      <c r="AA247" s="57">
        <v>7.9028180000000003E-2</v>
      </c>
    </row>
    <row r="248" spans="1:27">
      <c r="A248" s="41"/>
      <c r="B248" s="41" t="s">
        <v>266</v>
      </c>
      <c r="C248" s="42" t="s">
        <v>28</v>
      </c>
      <c r="D248" s="42" t="s">
        <v>1076</v>
      </c>
      <c r="E248" s="43" t="s">
        <v>1078</v>
      </c>
      <c r="F248" s="44"/>
      <c r="G248" s="20"/>
      <c r="H248" s="45">
        <v>1</v>
      </c>
      <c r="I248" s="46">
        <v>12.49014289</v>
      </c>
      <c r="J248" s="47">
        <v>-0.25340483500000088</v>
      </c>
      <c r="K248" s="48">
        <v>-1.6408369999999999E-2</v>
      </c>
      <c r="L248" s="47">
        <v>1.6702749449999998</v>
      </c>
      <c r="M248" s="46">
        <v>-4.8288854999999985E-2</v>
      </c>
      <c r="N248" s="49">
        <v>-1.6315574999999999E-2</v>
      </c>
      <c r="O248" s="50">
        <v>16549.875</v>
      </c>
      <c r="P248" s="51">
        <v>15465</v>
      </c>
      <c r="Q248" s="50">
        <v>2</v>
      </c>
      <c r="R248" s="52">
        <v>1.3250348811661996E-3</v>
      </c>
      <c r="S248" s="53">
        <v>9.4979364141126125E-3</v>
      </c>
      <c r="T248" s="54"/>
      <c r="U248" s="55">
        <v>1.075</v>
      </c>
      <c r="V248" s="56"/>
      <c r="W248" s="57">
        <v>0</v>
      </c>
      <c r="X248" s="58">
        <v>0</v>
      </c>
      <c r="Y248" s="57">
        <v>-1.8166210000000002E-2</v>
      </c>
      <c r="Z248" s="58" t="s">
        <v>419</v>
      </c>
      <c r="AA248" s="57" t="s">
        <v>419</v>
      </c>
    </row>
    <row r="249" spans="1:27">
      <c r="A249" s="41"/>
      <c r="B249" s="41" t="s">
        <v>267</v>
      </c>
      <c r="C249" s="42" t="s">
        <v>28</v>
      </c>
      <c r="D249" s="42" t="s">
        <v>1076</v>
      </c>
      <c r="E249" s="43" t="s">
        <v>1079</v>
      </c>
      <c r="F249" s="44"/>
      <c r="G249" s="20"/>
      <c r="H249" s="45">
        <v>1.1000000000000001</v>
      </c>
      <c r="I249" s="46">
        <v>259.32326463000004</v>
      </c>
      <c r="J249" s="47">
        <v>-1.6193062799999713</v>
      </c>
      <c r="K249" s="48">
        <v>-12.02463507</v>
      </c>
      <c r="L249" s="47">
        <v>263.13603984000002</v>
      </c>
      <c r="M249" s="46">
        <v>1.7768862599999904</v>
      </c>
      <c r="N249" s="49">
        <v>-9.0454389400000021</v>
      </c>
      <c r="O249" s="50">
        <v>20471704.670000002</v>
      </c>
      <c r="P249" s="51">
        <v>4240130</v>
      </c>
      <c r="Q249" s="50">
        <v>629</v>
      </c>
      <c r="R249" s="52">
        <v>7.8942800211962608E-2</v>
      </c>
      <c r="S249" s="53">
        <v>3.4033962184478041E-3</v>
      </c>
      <c r="T249" s="54"/>
      <c r="U249" s="55">
        <v>5.03</v>
      </c>
      <c r="V249" s="56"/>
      <c r="W249" s="57">
        <v>1.0735586481113319E-4</v>
      </c>
      <c r="X249" s="58">
        <v>4.1407870000000006E-2</v>
      </c>
      <c r="Y249" s="57">
        <v>8.1375259999999991E-2</v>
      </c>
      <c r="Z249" s="58">
        <v>5.1675529999999997E-2</v>
      </c>
      <c r="AA249" s="57">
        <v>6.4952449999999995E-2</v>
      </c>
    </row>
    <row r="250" spans="1:27">
      <c r="A250" s="41" t="s">
        <v>73</v>
      </c>
      <c r="B250" s="41" t="s">
        <v>268</v>
      </c>
      <c r="C250" s="42" t="s">
        <v>28</v>
      </c>
      <c r="D250" s="42" t="s">
        <v>815</v>
      </c>
      <c r="E250" s="43" t="s">
        <v>1080</v>
      </c>
      <c r="F250" s="44"/>
      <c r="G250" s="20"/>
      <c r="H250" s="45">
        <v>0.43</v>
      </c>
      <c r="I250" s="46">
        <v>1466.05159602</v>
      </c>
      <c r="J250" s="47">
        <v>88.552985519999979</v>
      </c>
      <c r="K250" s="48">
        <v>85.002630999999994</v>
      </c>
      <c r="L250" s="47">
        <v>1465.66403775</v>
      </c>
      <c r="M250" s="46">
        <v>88.547181249999994</v>
      </c>
      <c r="N250" s="49">
        <v>86.263878689999999</v>
      </c>
      <c r="O250" s="50">
        <v>111967898.699294</v>
      </c>
      <c r="P250" s="51">
        <v>2350433</v>
      </c>
      <c r="Q250" s="50">
        <v>5658</v>
      </c>
      <c r="R250" s="52">
        <v>7.6373777705547083E-2</v>
      </c>
      <c r="S250" s="53">
        <v>7.6119517548899464E-4</v>
      </c>
      <c r="T250" s="54"/>
      <c r="U250" s="55">
        <v>48.33</v>
      </c>
      <c r="V250" s="56"/>
      <c r="W250" s="57">
        <v>4.7589488930271054E-2</v>
      </c>
      <c r="X250" s="58">
        <v>1.6580310000000001E-3</v>
      </c>
      <c r="Y250" s="57">
        <v>0.32961180000000001</v>
      </c>
      <c r="Z250" s="58">
        <v>9.2385029999999993E-2</v>
      </c>
      <c r="AA250" s="57">
        <v>0.1445872</v>
      </c>
    </row>
    <row r="251" spans="1:27">
      <c r="A251" s="41" t="s">
        <v>73</v>
      </c>
      <c r="B251" s="41" t="s">
        <v>269</v>
      </c>
      <c r="C251" s="42" t="s">
        <v>28</v>
      </c>
      <c r="D251" s="42" t="s">
        <v>815</v>
      </c>
      <c r="E251" s="43" t="s">
        <v>1081</v>
      </c>
      <c r="F251" s="44"/>
      <c r="G251" s="20"/>
      <c r="H251" s="45">
        <v>0.62</v>
      </c>
      <c r="I251" s="46">
        <v>191.54848479999998</v>
      </c>
      <c r="J251" s="47">
        <v>17.775655899999975</v>
      </c>
      <c r="K251" s="48">
        <v>13.203670000000001</v>
      </c>
      <c r="L251" s="47">
        <v>191.53419679999999</v>
      </c>
      <c r="M251" s="46">
        <v>17.775326899999975</v>
      </c>
      <c r="N251" s="49">
        <v>13.68</v>
      </c>
      <c r="O251" s="50">
        <v>23840561.945</v>
      </c>
      <c r="P251" s="51">
        <v>809530</v>
      </c>
      <c r="Q251" s="50">
        <v>1577</v>
      </c>
      <c r="R251" s="52">
        <v>0.12446228415689353</v>
      </c>
      <c r="S251" s="53">
        <v>1.5317393327317641E-3</v>
      </c>
      <c r="T251" s="54"/>
      <c r="U251" s="55">
        <v>30.4</v>
      </c>
      <c r="V251" s="56"/>
      <c r="W251" s="57">
        <v>3.0921052631578946E-2</v>
      </c>
      <c r="X251" s="58">
        <v>2.356902E-2</v>
      </c>
      <c r="Y251" s="57" t="s">
        <v>419</v>
      </c>
      <c r="Z251" s="58" t="s">
        <v>419</v>
      </c>
      <c r="AA251" s="57" t="s">
        <v>419</v>
      </c>
    </row>
    <row r="252" spans="1:27">
      <c r="A252" s="41"/>
      <c r="B252" s="41" t="s">
        <v>270</v>
      </c>
      <c r="C252" s="42" t="s">
        <v>28</v>
      </c>
      <c r="D252" s="42" t="s">
        <v>811</v>
      </c>
      <c r="E252" s="43" t="s">
        <v>1082</v>
      </c>
      <c r="F252" s="44"/>
      <c r="G252" s="20"/>
      <c r="H252" s="45">
        <v>0.35</v>
      </c>
      <c r="I252" s="46">
        <v>609.46220325000002</v>
      </c>
      <c r="J252" s="47">
        <v>12.256941250000001</v>
      </c>
      <c r="K252" s="48">
        <v>17.444734</v>
      </c>
      <c r="L252" s="47">
        <v>609.26453264999998</v>
      </c>
      <c r="M252" s="46">
        <v>12.254735450000048</v>
      </c>
      <c r="N252" s="49">
        <v>17.3661207</v>
      </c>
      <c r="O252" s="50">
        <v>31139841.628365003</v>
      </c>
      <c r="P252" s="51">
        <v>1068325</v>
      </c>
      <c r="Q252" s="50">
        <v>3587</v>
      </c>
      <c r="R252" s="52">
        <v>5.1093966881472892E-2</v>
      </c>
      <c r="S252" s="53">
        <v>8.1764502942252928E-4</v>
      </c>
      <c r="T252" s="54"/>
      <c r="U252" s="55">
        <v>28.95</v>
      </c>
      <c r="V252" s="56"/>
      <c r="W252" s="57">
        <v>3.4307253886010365E-2</v>
      </c>
      <c r="X252" s="58">
        <v>-9.2402460000000006E-3</v>
      </c>
      <c r="Y252" s="57">
        <v>0.23614199999999999</v>
      </c>
      <c r="Z252" s="58">
        <v>8.2413279999999992E-2</v>
      </c>
      <c r="AA252" s="57">
        <v>0.13384760000000001</v>
      </c>
    </row>
    <row r="253" spans="1:27">
      <c r="A253" s="41"/>
      <c r="B253" s="41" t="s">
        <v>271</v>
      </c>
      <c r="C253" s="42" t="s">
        <v>28</v>
      </c>
      <c r="D253" s="42" t="s">
        <v>811</v>
      </c>
      <c r="E253" s="43" t="s">
        <v>1083</v>
      </c>
      <c r="F253" s="44"/>
      <c r="G253" s="20"/>
      <c r="H253" s="45">
        <v>0.68</v>
      </c>
      <c r="I253" s="46">
        <v>18.510463920000003</v>
      </c>
      <c r="J253" s="47">
        <v>0.18327192000000178</v>
      </c>
      <c r="K253" s="48">
        <v>0</v>
      </c>
      <c r="L253" s="47">
        <v>18.507759140000001</v>
      </c>
      <c r="M253" s="46">
        <v>0.18324514000000058</v>
      </c>
      <c r="N253" s="49">
        <v>0</v>
      </c>
      <c r="O253" s="50">
        <v>1762207.52</v>
      </c>
      <c r="P253" s="51">
        <v>67214</v>
      </c>
      <c r="Q253" s="50">
        <v>387</v>
      </c>
      <c r="R253" s="52">
        <v>9.5200613426872985E-2</v>
      </c>
      <c r="S253" s="53">
        <v>1.8044733964016511E-3</v>
      </c>
      <c r="T253" s="54"/>
      <c r="U253" s="55">
        <v>26.25</v>
      </c>
      <c r="V253" s="56"/>
      <c r="W253" s="57">
        <v>6.0849752380952388E-2</v>
      </c>
      <c r="X253" s="58">
        <v>9.6153839999999994E-3</v>
      </c>
      <c r="Y253" s="57">
        <v>0.1974466</v>
      </c>
      <c r="Z253" s="58" t="s">
        <v>419</v>
      </c>
      <c r="AA253" s="57" t="s">
        <v>419</v>
      </c>
    </row>
    <row r="254" spans="1:27">
      <c r="A254" s="41"/>
      <c r="B254" s="41" t="s">
        <v>272</v>
      </c>
      <c r="C254" s="42" t="s">
        <v>28</v>
      </c>
      <c r="D254" s="42" t="s">
        <v>818</v>
      </c>
      <c r="E254" s="43" t="s">
        <v>1084</v>
      </c>
      <c r="F254" s="44"/>
      <c r="G254" s="20"/>
      <c r="H254" s="45">
        <v>0.18</v>
      </c>
      <c r="I254" s="46">
        <v>168.59702535</v>
      </c>
      <c r="J254" s="47">
        <v>3.8254914499999879</v>
      </c>
      <c r="K254" s="48">
        <v>4.5637350000000003</v>
      </c>
      <c r="L254" s="47">
        <v>168.54935397</v>
      </c>
      <c r="M254" s="46">
        <v>3.8256965900000037</v>
      </c>
      <c r="N254" s="49">
        <v>4.5315000000000003</v>
      </c>
      <c r="O254" s="50">
        <v>7526537.29</v>
      </c>
      <c r="P254" s="51">
        <v>247542</v>
      </c>
      <c r="Q254" s="50">
        <v>1239</v>
      </c>
      <c r="R254" s="52">
        <v>4.4642171321678067E-2</v>
      </c>
      <c r="S254" s="53">
        <v>1.6337009865411921E-3</v>
      </c>
      <c r="T254" s="54"/>
      <c r="U254" s="55">
        <v>30.24</v>
      </c>
      <c r="V254" s="56"/>
      <c r="W254" s="57">
        <v>4.7130687830687835E-2</v>
      </c>
      <c r="X254" s="58">
        <v>-3.2959790000000001E-3</v>
      </c>
      <c r="Y254" s="57">
        <v>0.2100707</v>
      </c>
      <c r="Z254" s="58">
        <v>0.10761</v>
      </c>
      <c r="AA254" s="57">
        <v>0.1130326</v>
      </c>
    </row>
    <row r="255" spans="1:27">
      <c r="A255" s="41"/>
      <c r="B255" s="41" t="s">
        <v>273</v>
      </c>
      <c r="C255" s="42" t="s">
        <v>28</v>
      </c>
      <c r="D255" s="42" t="s">
        <v>811</v>
      </c>
      <c r="E255" s="43" t="s">
        <v>1085</v>
      </c>
      <c r="F255" s="44"/>
      <c r="G255" s="20"/>
      <c r="H255" s="45">
        <v>0.48</v>
      </c>
      <c r="I255" s="46">
        <v>6.5392852800000005</v>
      </c>
      <c r="J255" s="47">
        <v>-1.3510919999999926E-2</v>
      </c>
      <c r="K255" s="48">
        <v>0</v>
      </c>
      <c r="L255" s="47">
        <v>6.5392852800000005</v>
      </c>
      <c r="M255" s="46">
        <v>-1.3510919999999926E-2</v>
      </c>
      <c r="N255" s="49">
        <v>0</v>
      </c>
      <c r="O255" s="50">
        <v>438358.82</v>
      </c>
      <c r="P255" s="51">
        <v>30295</v>
      </c>
      <c r="Q255" s="50">
        <v>58</v>
      </c>
      <c r="R255" s="52">
        <v>6.7034668351401233E-2</v>
      </c>
      <c r="S255" s="53">
        <v>4.3490788199418177E-3</v>
      </c>
      <c r="T255" s="54"/>
      <c r="U255" s="55">
        <v>14.59</v>
      </c>
      <c r="V255" s="56"/>
      <c r="W255" s="57">
        <v>1.6816586703221385E-2</v>
      </c>
      <c r="X255" s="58">
        <v>2.7491410000000001E-3</v>
      </c>
      <c r="Y255" s="57" t="s">
        <v>419</v>
      </c>
      <c r="Z255" s="58" t="s">
        <v>419</v>
      </c>
      <c r="AA255" s="57" t="s">
        <v>419</v>
      </c>
    </row>
    <row r="256" spans="1:27">
      <c r="A256" s="41"/>
      <c r="B256" s="41" t="s">
        <v>274</v>
      </c>
      <c r="C256" s="42" t="s">
        <v>28</v>
      </c>
      <c r="D256" s="42" t="s">
        <v>815</v>
      </c>
      <c r="E256" s="43" t="s">
        <v>1086</v>
      </c>
      <c r="F256" s="44"/>
      <c r="G256" s="20"/>
      <c r="H256" s="45">
        <v>0.59</v>
      </c>
      <c r="I256" s="46">
        <v>888.91283082000007</v>
      </c>
      <c r="J256" s="47">
        <v>58.222869740000007</v>
      </c>
      <c r="K256" s="48">
        <v>53.540244999999999</v>
      </c>
      <c r="L256" s="47">
        <v>888.14202358</v>
      </c>
      <c r="M256" s="46">
        <v>58.219072659999966</v>
      </c>
      <c r="N256" s="49">
        <v>54.110543200000002</v>
      </c>
      <c r="O256" s="50">
        <v>79081862.395000011</v>
      </c>
      <c r="P256" s="51">
        <v>2804676</v>
      </c>
      <c r="Q256" s="50">
        <v>5080</v>
      </c>
      <c r="R256" s="52">
        <v>8.8964698959344474E-2</v>
      </c>
      <c r="S256" s="53">
        <v>7.775417891049206E-4</v>
      </c>
      <c r="T256" s="54"/>
      <c r="U256" s="55">
        <v>28.42</v>
      </c>
      <c r="V256" s="56"/>
      <c r="W256" s="57">
        <v>3.2371569317382123E-2</v>
      </c>
      <c r="X256" s="58">
        <v>4.9504950000000001E-3</v>
      </c>
      <c r="Y256" s="57">
        <v>0.22150999999999998</v>
      </c>
      <c r="Z256" s="58">
        <v>8.7823819999999997E-2</v>
      </c>
      <c r="AA256" s="57" t="s">
        <v>419</v>
      </c>
    </row>
    <row r="257" spans="1:32">
      <c r="A257" s="41"/>
      <c r="B257" s="41" t="s">
        <v>275</v>
      </c>
      <c r="C257" s="42" t="s">
        <v>28</v>
      </c>
      <c r="D257" s="42" t="s">
        <v>815</v>
      </c>
      <c r="E257" s="43" t="s">
        <v>1087</v>
      </c>
      <c r="F257" s="44"/>
      <c r="G257" s="20"/>
      <c r="H257" s="45">
        <v>0.4</v>
      </c>
      <c r="I257" s="46">
        <v>6380.2793521599997</v>
      </c>
      <c r="J257" s="47">
        <v>121.88356342000007</v>
      </c>
      <c r="K257" s="48">
        <v>193.32398599999999</v>
      </c>
      <c r="L257" s="47">
        <v>6376.2528761599997</v>
      </c>
      <c r="M257" s="46">
        <v>121.80142022000027</v>
      </c>
      <c r="N257" s="49">
        <v>192.90079503999999</v>
      </c>
      <c r="O257" s="50">
        <v>322858038.10408598</v>
      </c>
      <c r="P257" s="51">
        <v>5959155</v>
      </c>
      <c r="Q257" s="50">
        <v>16330</v>
      </c>
      <c r="R257" s="52">
        <v>5.0602492506034963E-2</v>
      </c>
      <c r="S257" s="53">
        <v>4.1168550920366747E-4</v>
      </c>
      <c r="T257" s="54"/>
      <c r="U257" s="55">
        <v>53.92</v>
      </c>
      <c r="V257" s="56"/>
      <c r="W257" s="57">
        <v>4.8961424332344211E-2</v>
      </c>
      <c r="X257" s="58">
        <v>-1.1367799999999999E-2</v>
      </c>
      <c r="Y257" s="57">
        <v>0.27395639999999999</v>
      </c>
      <c r="Z257" s="58">
        <v>0.12147230000000001</v>
      </c>
      <c r="AA257" s="57">
        <v>0.1586533</v>
      </c>
    </row>
    <row r="258" spans="1:32">
      <c r="A258" s="41"/>
      <c r="B258" s="41" t="s">
        <v>276</v>
      </c>
      <c r="C258" s="42" t="s">
        <v>28</v>
      </c>
      <c r="D258" s="42" t="s">
        <v>839</v>
      </c>
      <c r="E258" s="43" t="s">
        <v>1088</v>
      </c>
      <c r="F258" s="44"/>
      <c r="G258" s="20"/>
      <c r="H258" s="45">
        <v>0.6</v>
      </c>
      <c r="I258" s="46">
        <v>7.674766</v>
      </c>
      <c r="J258" s="47">
        <v>1.0668583999999994</v>
      </c>
      <c r="K258" s="48">
        <v>1.118525</v>
      </c>
      <c r="L258" s="47">
        <v>7.6679570000000004</v>
      </c>
      <c r="M258" s="46">
        <v>1.06689554</v>
      </c>
      <c r="N258" s="49">
        <v>1.102706</v>
      </c>
      <c r="O258" s="50">
        <v>2128419.6599999997</v>
      </c>
      <c r="P258" s="51">
        <v>190170</v>
      </c>
      <c r="Q258" s="50">
        <v>321</v>
      </c>
      <c r="R258" s="52">
        <v>0.27732697778668425</v>
      </c>
      <c r="S258" s="53">
        <v>6.705934888956583E-3</v>
      </c>
      <c r="T258" s="54"/>
      <c r="U258" s="55">
        <v>11</v>
      </c>
      <c r="V258" s="56"/>
      <c r="W258" s="57">
        <v>0.12911945454545454</v>
      </c>
      <c r="X258" s="58">
        <v>2.3082530000000001E-3</v>
      </c>
      <c r="Y258" s="57">
        <v>0.11665039999999999</v>
      </c>
      <c r="Z258" s="58" t="s">
        <v>419</v>
      </c>
      <c r="AA258" s="57" t="s">
        <v>419</v>
      </c>
    </row>
    <row r="259" spans="1:32" s="60" customFormat="1">
      <c r="A259" s="41"/>
      <c r="B259" s="41" t="s">
        <v>277</v>
      </c>
      <c r="C259" s="42" t="s">
        <v>28</v>
      </c>
      <c r="D259" s="42" t="s">
        <v>883</v>
      </c>
      <c r="E259" s="43" t="s">
        <v>1089</v>
      </c>
      <c r="F259" s="44"/>
      <c r="G259" s="20"/>
      <c r="H259" s="45">
        <v>0.95</v>
      </c>
      <c r="I259" s="46">
        <v>0.30495</v>
      </c>
      <c r="J259" s="47">
        <v>3.4499999999999999E-3</v>
      </c>
      <c r="K259" s="48">
        <v>0</v>
      </c>
      <c r="L259" s="47">
        <v>0.30495</v>
      </c>
      <c r="M259" s="46">
        <v>3.4499999999999999E-3</v>
      </c>
      <c r="N259" s="49">
        <v>0</v>
      </c>
      <c r="O259" s="50">
        <v>424504.80000000005</v>
      </c>
      <c r="P259" s="51">
        <v>21000</v>
      </c>
      <c r="Q259" s="50">
        <v>2</v>
      </c>
      <c r="R259" s="52">
        <v>1.3920472208558781</v>
      </c>
      <c r="S259" s="53">
        <v>4.9449568267285852E-3</v>
      </c>
      <c r="T259" s="54"/>
      <c r="U259" s="55">
        <v>20.190000000000001</v>
      </c>
      <c r="V259" s="56"/>
      <c r="W259" s="57">
        <v>4.3800297176820206E-2</v>
      </c>
      <c r="X259" s="58">
        <v>-2.9629630000000003E-3</v>
      </c>
      <c r="Y259" s="57" t="s">
        <v>419</v>
      </c>
      <c r="Z259" s="58" t="s">
        <v>419</v>
      </c>
      <c r="AA259" s="57" t="s">
        <v>419</v>
      </c>
      <c r="AB259" s="7"/>
      <c r="AF259" s="61"/>
    </row>
    <row r="260" spans="1:32">
      <c r="A260" s="41"/>
      <c r="B260" s="41" t="s">
        <v>278</v>
      </c>
      <c r="C260" s="42" t="s">
        <v>28</v>
      </c>
      <c r="D260" s="42" t="s">
        <v>1090</v>
      </c>
      <c r="E260" s="43" t="s">
        <v>1091</v>
      </c>
      <c r="F260" s="44"/>
      <c r="G260" s="20"/>
      <c r="H260" s="45">
        <v>0.72</v>
      </c>
      <c r="I260" s="46">
        <v>18.513586929999999</v>
      </c>
      <c r="J260" s="47">
        <v>3.4666444199999997</v>
      </c>
      <c r="K260" s="48">
        <v>3.1611699999999998</v>
      </c>
      <c r="L260" s="47">
        <v>13.489757689999999</v>
      </c>
      <c r="M260" s="46">
        <v>3.2396245600000007</v>
      </c>
      <c r="N260" s="49">
        <v>3.0349629999999999</v>
      </c>
      <c r="O260" s="50">
        <v>3231231.7499999995</v>
      </c>
      <c r="P260" s="51">
        <v>529176</v>
      </c>
      <c r="Q260" s="50">
        <v>314</v>
      </c>
      <c r="R260" s="52">
        <v>0.17453299364500835</v>
      </c>
      <c r="S260" s="53">
        <v>3.0510115828389188E-3</v>
      </c>
      <c r="T260" s="54"/>
      <c r="U260" s="55">
        <v>6.13</v>
      </c>
      <c r="V260" s="56"/>
      <c r="W260" s="57">
        <v>5.7690048939641114E-3</v>
      </c>
      <c r="X260" s="58">
        <v>1.996672E-2</v>
      </c>
      <c r="Y260" s="57">
        <v>0.20543259999999999</v>
      </c>
      <c r="Z260" s="58" t="s">
        <v>419</v>
      </c>
      <c r="AA260" s="57" t="s">
        <v>419</v>
      </c>
    </row>
    <row r="261" spans="1:32">
      <c r="A261" s="41"/>
      <c r="B261" s="41" t="s">
        <v>279</v>
      </c>
      <c r="C261" s="42" t="s">
        <v>28</v>
      </c>
      <c r="D261" s="42" t="s">
        <v>839</v>
      </c>
      <c r="E261" s="43" t="s">
        <v>1092</v>
      </c>
      <c r="F261" s="44"/>
      <c r="G261" s="20"/>
      <c r="H261" s="45">
        <v>1</v>
      </c>
      <c r="I261" s="46">
        <v>60.203250000000004</v>
      </c>
      <c r="J261" s="47">
        <v>3.5996750000000075</v>
      </c>
      <c r="K261" s="48">
        <v>7.6667579999999997</v>
      </c>
      <c r="L261" s="47">
        <v>61.399846800000006</v>
      </c>
      <c r="M261" s="46">
        <v>3.954833719999999</v>
      </c>
      <c r="N261" s="49">
        <v>7.3575000000000008</v>
      </c>
      <c r="O261" s="50">
        <v>59073715.005000003</v>
      </c>
      <c r="P261" s="51">
        <v>40081562</v>
      </c>
      <c r="Q261" s="50">
        <v>2401</v>
      </c>
      <c r="R261" s="52">
        <v>0.9812379731160692</v>
      </c>
      <c r="S261" s="53">
        <v>3.6580386477588576E-3</v>
      </c>
      <c r="T261" s="54"/>
      <c r="U261" s="55">
        <v>1.35</v>
      </c>
      <c r="V261" s="56"/>
      <c r="W261" s="57">
        <v>0</v>
      </c>
      <c r="X261" s="58">
        <v>-5.923345E-2</v>
      </c>
      <c r="Y261" s="57">
        <v>-0.4999497</v>
      </c>
      <c r="Z261" s="58">
        <v>-0.30119659999999998</v>
      </c>
      <c r="AA261" s="57" t="s">
        <v>419</v>
      </c>
    </row>
    <row r="262" spans="1:32">
      <c r="A262" s="41"/>
      <c r="B262" s="41" t="s">
        <v>280</v>
      </c>
      <c r="C262" s="42" t="s">
        <v>28</v>
      </c>
      <c r="D262" s="42" t="s">
        <v>1033</v>
      </c>
      <c r="E262" s="43" t="s">
        <v>1093</v>
      </c>
      <c r="F262" s="44"/>
      <c r="G262" s="20"/>
      <c r="H262" s="45">
        <v>0.55000000000000004</v>
      </c>
      <c r="I262" s="46">
        <v>1.8825000000000001</v>
      </c>
      <c r="J262" s="47">
        <v>6.5100000000000005E-2</v>
      </c>
      <c r="K262" s="48">
        <v>0</v>
      </c>
      <c r="L262" s="47">
        <v>1.8825000000000001</v>
      </c>
      <c r="M262" s="46">
        <v>6.5100000000000005E-2</v>
      </c>
      <c r="N262" s="49">
        <v>0</v>
      </c>
      <c r="O262" s="50">
        <v>1338.73</v>
      </c>
      <c r="P262" s="51">
        <v>22</v>
      </c>
      <c r="Q262" s="50">
        <v>3</v>
      </c>
      <c r="R262" s="52">
        <v>7.1114475431606906E-4</v>
      </c>
      <c r="S262" s="53">
        <v>4.4515569207379509E-3</v>
      </c>
      <c r="T262" s="54"/>
      <c r="U262" s="55">
        <v>61.17</v>
      </c>
      <c r="V262" s="56"/>
      <c r="W262" s="57">
        <v>7.386921693640673E-3</v>
      </c>
      <c r="X262" s="58">
        <v>1.2245569999999999E-2</v>
      </c>
      <c r="Y262" s="57" t="s">
        <v>419</v>
      </c>
      <c r="Z262" s="58" t="s">
        <v>419</v>
      </c>
      <c r="AA262" s="57" t="s">
        <v>419</v>
      </c>
    </row>
    <row r="263" spans="1:32">
      <c r="A263" s="41"/>
      <c r="B263" s="41" t="s">
        <v>281</v>
      </c>
      <c r="C263" s="42" t="s">
        <v>28</v>
      </c>
      <c r="D263" s="42" t="s">
        <v>811</v>
      </c>
      <c r="E263" s="43" t="s">
        <v>1094</v>
      </c>
      <c r="F263" s="44"/>
      <c r="G263" s="20"/>
      <c r="H263" s="45">
        <v>0.79</v>
      </c>
      <c r="I263" s="46">
        <v>211.69233144</v>
      </c>
      <c r="J263" s="47">
        <v>6.3356708400000032</v>
      </c>
      <c r="K263" s="48">
        <v>4.780462</v>
      </c>
      <c r="L263" s="47">
        <v>211.17232056</v>
      </c>
      <c r="M263" s="46">
        <v>6.331751159999996</v>
      </c>
      <c r="N263" s="49">
        <v>4.7759999999999998</v>
      </c>
      <c r="O263" s="50">
        <v>8955578.3099999987</v>
      </c>
      <c r="P263" s="51">
        <v>373287</v>
      </c>
      <c r="Q263" s="50">
        <v>1355</v>
      </c>
      <c r="R263" s="52">
        <v>4.230468930584895E-2</v>
      </c>
      <c r="S263" s="53">
        <v>1.4952516911904701E-3</v>
      </c>
      <c r="T263" s="54"/>
      <c r="U263" s="55">
        <v>23.88</v>
      </c>
      <c r="V263" s="56"/>
      <c r="W263" s="57">
        <v>4.7151340033500841E-2</v>
      </c>
      <c r="X263" s="58">
        <v>7.594936E-3</v>
      </c>
      <c r="Y263" s="57">
        <v>0.17007429999999998</v>
      </c>
      <c r="Z263" s="58">
        <v>9.7771360000000002E-2</v>
      </c>
      <c r="AA263" s="57">
        <v>9.2624080000000011E-2</v>
      </c>
    </row>
    <row r="264" spans="1:32">
      <c r="A264" s="41"/>
      <c r="B264" s="41" t="s">
        <v>282</v>
      </c>
      <c r="C264" s="42" t="s">
        <v>28</v>
      </c>
      <c r="D264" s="42" t="s">
        <v>839</v>
      </c>
      <c r="E264" s="43" t="s">
        <v>1095</v>
      </c>
      <c r="F264" s="44"/>
      <c r="G264" s="20"/>
      <c r="H264" s="45">
        <v>0.6</v>
      </c>
      <c r="I264" s="46">
        <v>4.749463350000001</v>
      </c>
      <c r="J264" s="47">
        <v>-4.8108609999999406E-2</v>
      </c>
      <c r="K264" s="48">
        <v>1.0610000000000001E-3</v>
      </c>
      <c r="L264" s="47">
        <v>4.749463350000001</v>
      </c>
      <c r="M264" s="46">
        <v>-4.8108609999999406E-2</v>
      </c>
      <c r="N264" s="49">
        <v>9.3720000000000001E-4</v>
      </c>
      <c r="O264" s="50">
        <v>596391.16499999992</v>
      </c>
      <c r="P264" s="51">
        <v>54866</v>
      </c>
      <c r="Q264" s="50">
        <v>164</v>
      </c>
      <c r="R264" s="52">
        <v>0.12557022152829117</v>
      </c>
      <c r="S264" s="53">
        <v>3.9976289932633444E-3</v>
      </c>
      <c r="T264" s="54"/>
      <c r="U264" s="55">
        <v>10.65</v>
      </c>
      <c r="V264" s="56"/>
      <c r="W264" s="57">
        <v>8.3405446009389678E-2</v>
      </c>
      <c r="X264" s="58">
        <v>-2.8434480000000002E-3</v>
      </c>
      <c r="Y264" s="57">
        <v>7.5582440000000001E-2</v>
      </c>
      <c r="Z264" s="58" t="s">
        <v>419</v>
      </c>
      <c r="AA264" s="57" t="s">
        <v>419</v>
      </c>
    </row>
    <row r="265" spans="1:32">
      <c r="A265" s="41"/>
      <c r="B265" s="41" t="s">
        <v>283</v>
      </c>
      <c r="C265" s="42" t="s">
        <v>28</v>
      </c>
      <c r="D265" s="42" t="s">
        <v>821</v>
      </c>
      <c r="E265" s="43" t="s">
        <v>1096</v>
      </c>
      <c r="F265" s="44"/>
      <c r="G265" s="20"/>
      <c r="H265" s="45">
        <v>0.18</v>
      </c>
      <c r="I265" s="46">
        <v>1002.5892576</v>
      </c>
      <c r="J265" s="47">
        <v>13.384091200000048</v>
      </c>
      <c r="K265" s="48">
        <v>10.833491</v>
      </c>
      <c r="L265" s="47">
        <v>1002.98962548</v>
      </c>
      <c r="M265" s="46">
        <v>14.311237309999942</v>
      </c>
      <c r="N265" s="49">
        <v>11.7932877</v>
      </c>
      <c r="O265" s="50">
        <v>26457249.200000003</v>
      </c>
      <c r="P265" s="51">
        <v>291508</v>
      </c>
      <c r="Q265" s="50">
        <v>4985</v>
      </c>
      <c r="R265" s="52">
        <v>2.6388921484490482E-2</v>
      </c>
      <c r="S265" s="53">
        <v>5.6961321380430798E-4</v>
      </c>
      <c r="T265" s="54"/>
      <c r="U265" s="55">
        <v>90.53</v>
      </c>
      <c r="V265" s="56"/>
      <c r="W265" s="57">
        <v>1.3966651938583896E-2</v>
      </c>
      <c r="X265" s="58">
        <v>2.436054E-3</v>
      </c>
      <c r="Y265" s="57">
        <v>0.24054310000000001</v>
      </c>
      <c r="Z265" s="58">
        <v>8.8183460000000005E-2</v>
      </c>
      <c r="AA265" s="57">
        <v>0.12714020000000001</v>
      </c>
    </row>
    <row r="266" spans="1:32">
      <c r="A266" s="41"/>
      <c r="B266" s="41" t="s">
        <v>284</v>
      </c>
      <c r="C266" s="42" t="s">
        <v>28</v>
      </c>
      <c r="D266" s="42" t="s">
        <v>821</v>
      </c>
      <c r="E266" s="43" t="s">
        <v>1097</v>
      </c>
      <c r="F266" s="44"/>
      <c r="G266" s="20"/>
      <c r="H266" s="45">
        <v>0.32</v>
      </c>
      <c r="I266" s="46">
        <v>423.18963200000002</v>
      </c>
      <c r="J266" s="47">
        <v>15.230353939999997</v>
      </c>
      <c r="K266" s="48">
        <v>14.274645</v>
      </c>
      <c r="L266" s="47">
        <v>423.96198399999997</v>
      </c>
      <c r="M266" s="46">
        <v>15.551272780000032</v>
      </c>
      <c r="N266" s="49">
        <v>14.72</v>
      </c>
      <c r="O266" s="50">
        <v>14826236.190336002</v>
      </c>
      <c r="P266" s="51">
        <v>237724</v>
      </c>
      <c r="Q266" s="50">
        <v>2434</v>
      </c>
      <c r="R266" s="52">
        <v>3.5034497703232963E-2</v>
      </c>
      <c r="S266" s="53">
        <v>9.2617543709462113E-4</v>
      </c>
      <c r="T266" s="54"/>
      <c r="U266" s="55">
        <v>62.02</v>
      </c>
      <c r="V266" s="56"/>
      <c r="W266" s="57">
        <v>2.6127007416962267E-2</v>
      </c>
      <c r="X266" s="58">
        <v>2.3492560000000001E-3</v>
      </c>
      <c r="Y266" s="57">
        <v>0.16134399999999999</v>
      </c>
      <c r="Z266" s="58">
        <v>3.2709469999999997E-2</v>
      </c>
      <c r="AA266" s="57">
        <v>8.5051850000000012E-2</v>
      </c>
    </row>
    <row r="267" spans="1:32">
      <c r="A267" s="41"/>
      <c r="B267" s="41" t="s">
        <v>285</v>
      </c>
      <c r="C267" s="42" t="s">
        <v>28</v>
      </c>
      <c r="D267" s="42" t="s">
        <v>821</v>
      </c>
      <c r="E267" s="43" t="s">
        <v>1098</v>
      </c>
      <c r="F267" s="44"/>
      <c r="G267" s="20"/>
      <c r="H267" s="45">
        <v>0.28000000000000003</v>
      </c>
      <c r="I267" s="46">
        <v>10.885203000000001</v>
      </c>
      <c r="J267" s="47">
        <v>8.6390499999988817E-3</v>
      </c>
      <c r="K267" s="48">
        <v>0</v>
      </c>
      <c r="L267" s="47">
        <v>10.884573</v>
      </c>
      <c r="M267" s="46">
        <v>8.6385499999988829E-3</v>
      </c>
      <c r="N267" s="49">
        <v>0</v>
      </c>
      <c r="O267" s="50">
        <v>1170797.9449999996</v>
      </c>
      <c r="P267" s="51">
        <v>18643</v>
      </c>
      <c r="Q267" s="50">
        <v>129</v>
      </c>
      <c r="R267" s="52">
        <v>0.10755866886451264</v>
      </c>
      <c r="S267" s="53">
        <v>1.4711038098793126E-3</v>
      </c>
      <c r="T267" s="54"/>
      <c r="U267" s="55">
        <v>63</v>
      </c>
      <c r="V267" s="56"/>
      <c r="W267" s="57">
        <v>8.4506190476190471E-3</v>
      </c>
      <c r="X267" s="58">
        <v>7.9428110000000001E-4</v>
      </c>
      <c r="Y267" s="57">
        <v>0.2010836</v>
      </c>
      <c r="Z267" s="58">
        <v>5.6272320000000001E-2</v>
      </c>
      <c r="AA267" s="57">
        <v>4.7645390000000003E-2</v>
      </c>
    </row>
    <row r="268" spans="1:32">
      <c r="A268" s="41"/>
      <c r="B268" s="41" t="s">
        <v>286</v>
      </c>
      <c r="C268" s="42" t="s">
        <v>28</v>
      </c>
      <c r="D268" s="42" t="s">
        <v>1099</v>
      </c>
      <c r="E268" s="43" t="s">
        <v>1100</v>
      </c>
      <c r="F268" s="44"/>
      <c r="G268" s="20"/>
      <c r="H268" s="45">
        <v>1.1200000000000001</v>
      </c>
      <c r="I268" s="46">
        <v>25.63366267</v>
      </c>
      <c r="J268" s="47">
        <v>0.26087292999999973</v>
      </c>
      <c r="K268" s="48">
        <v>0.424564</v>
      </c>
      <c r="L268" s="47">
        <v>13.593662670000001</v>
      </c>
      <c r="M268" s="46">
        <v>0.33861861000000126</v>
      </c>
      <c r="N268" s="49">
        <v>0.42611064999999998</v>
      </c>
      <c r="O268" s="50">
        <v>456877.27</v>
      </c>
      <c r="P268" s="51">
        <v>153286</v>
      </c>
      <c r="Q268" s="50">
        <v>35</v>
      </c>
      <c r="R268" s="52">
        <v>1.7823331604293131E-2</v>
      </c>
      <c r="S268" s="53">
        <v>6.673168447994449E-3</v>
      </c>
      <c r="T268" s="54"/>
      <c r="U268" s="55">
        <v>3.01</v>
      </c>
      <c r="V268" s="56"/>
      <c r="W268" s="57">
        <v>0</v>
      </c>
      <c r="X268" s="58">
        <v>-6.6006600000000004E-3</v>
      </c>
      <c r="Y268" s="57">
        <v>0.12660470000000001</v>
      </c>
      <c r="Z268" s="58" t="s">
        <v>419</v>
      </c>
      <c r="AA268" s="57" t="s">
        <v>419</v>
      </c>
    </row>
    <row r="269" spans="1:32">
      <c r="A269" s="41"/>
      <c r="B269" s="41" t="s">
        <v>287</v>
      </c>
      <c r="C269" s="42" t="s">
        <v>28</v>
      </c>
      <c r="D269" s="42" t="s">
        <v>821</v>
      </c>
      <c r="E269" s="43" t="s">
        <v>1101</v>
      </c>
      <c r="F269" s="44"/>
      <c r="G269" s="20"/>
      <c r="H269" s="45">
        <v>0.28000000000000003</v>
      </c>
      <c r="I269" s="46">
        <v>634.17263800000001</v>
      </c>
      <c r="J269" s="47">
        <v>8.4838780000000007</v>
      </c>
      <c r="K269" s="48">
        <v>14.164662999999999</v>
      </c>
      <c r="L269" s="47">
        <v>634.98931773000004</v>
      </c>
      <c r="M269" s="46">
        <v>8.8561653799999949</v>
      </c>
      <c r="N269" s="49">
        <v>14.584903300000001</v>
      </c>
      <c r="O269" s="50">
        <v>28264915.959999997</v>
      </c>
      <c r="P269" s="51">
        <v>408005</v>
      </c>
      <c r="Q269" s="50">
        <v>4158</v>
      </c>
      <c r="R269" s="52">
        <v>4.4569750043362791E-2</v>
      </c>
      <c r="S269" s="53">
        <v>6.6572316950804118E-4</v>
      </c>
      <c r="T269" s="54"/>
      <c r="U269" s="55">
        <v>69.31</v>
      </c>
      <c r="V269" s="56"/>
      <c r="W269" s="57">
        <v>5.0372226229981235E-2</v>
      </c>
      <c r="X269" s="58">
        <v>-9.5741639999999996E-3</v>
      </c>
      <c r="Y269" s="57">
        <v>0.1425247</v>
      </c>
      <c r="Z269" s="58">
        <v>0.102398</v>
      </c>
      <c r="AA269" s="57">
        <v>9.7540470000000004E-2</v>
      </c>
    </row>
    <row r="270" spans="1:32">
      <c r="A270" s="41"/>
      <c r="B270" s="41" t="s">
        <v>288</v>
      </c>
      <c r="C270" s="42" t="s">
        <v>28</v>
      </c>
      <c r="D270" s="42" t="s">
        <v>887</v>
      </c>
      <c r="E270" s="43" t="s">
        <v>1102</v>
      </c>
      <c r="F270" s="44"/>
      <c r="G270" s="20"/>
      <c r="H270" s="45">
        <v>1.25</v>
      </c>
      <c r="I270" s="46">
        <v>335.15994295999997</v>
      </c>
      <c r="J270" s="47">
        <v>2.6997108799999952</v>
      </c>
      <c r="K270" s="48">
        <v>8.2666000000000003E-2</v>
      </c>
      <c r="L270" s="47">
        <v>331.14245569999997</v>
      </c>
      <c r="M270" s="46">
        <v>1.9323876500000359</v>
      </c>
      <c r="N270" s="49">
        <v>-0.68930800000000003</v>
      </c>
      <c r="O270" s="50">
        <v>8967968.8549999986</v>
      </c>
      <c r="P270" s="51">
        <v>1009189</v>
      </c>
      <c r="Q270" s="50">
        <v>1240</v>
      </c>
      <c r="R270" s="52">
        <v>2.6757281242497079E-2</v>
      </c>
      <c r="S270" s="53">
        <v>3.5956383196181414E-3</v>
      </c>
      <c r="T270" s="54"/>
      <c r="U270" s="55">
        <v>8.86</v>
      </c>
      <c r="V270" s="56"/>
      <c r="W270" s="57">
        <v>6.3493679458239277E-2</v>
      </c>
      <c r="X270" s="58">
        <v>7.9635950000000004E-3</v>
      </c>
      <c r="Y270" s="57">
        <v>0.32525309999999996</v>
      </c>
      <c r="Z270" s="58">
        <v>5.7115840000000001E-2</v>
      </c>
      <c r="AA270" s="57">
        <v>0.12610950000000001</v>
      </c>
    </row>
    <row r="271" spans="1:32" s="60" customFormat="1">
      <c r="A271" s="41"/>
      <c r="B271" s="41" t="s">
        <v>289</v>
      </c>
      <c r="C271" s="42" t="s">
        <v>28</v>
      </c>
      <c r="D271" s="42" t="s">
        <v>818</v>
      </c>
      <c r="E271" s="43" t="s">
        <v>1103</v>
      </c>
      <c r="F271" s="44"/>
      <c r="G271" s="20"/>
      <c r="H271" s="45">
        <v>0.35</v>
      </c>
      <c r="I271" s="46">
        <v>268.99008241000001</v>
      </c>
      <c r="J271" s="47">
        <v>3.8722499900000393</v>
      </c>
      <c r="K271" s="48">
        <v>0.96747000000000005</v>
      </c>
      <c r="L271" s="47">
        <v>268.62361141000002</v>
      </c>
      <c r="M271" s="46">
        <v>3.8682809900000392</v>
      </c>
      <c r="N271" s="49">
        <v>0.96950000000000003</v>
      </c>
      <c r="O271" s="50">
        <v>9888417.1050000004</v>
      </c>
      <c r="P271" s="51">
        <v>509320</v>
      </c>
      <c r="Q271" s="50">
        <v>982</v>
      </c>
      <c r="R271" s="52">
        <v>3.6761270216378754E-2</v>
      </c>
      <c r="S271" s="53">
        <v>1.4067413639609406E-3</v>
      </c>
      <c r="T271" s="54"/>
      <c r="U271" s="55">
        <v>19.39</v>
      </c>
      <c r="V271" s="56"/>
      <c r="W271" s="57">
        <v>4.7267766890149561E-2</v>
      </c>
      <c r="X271" s="58">
        <v>1.0948899999999999E-2</v>
      </c>
      <c r="Y271" s="57">
        <v>0.19619259999999999</v>
      </c>
      <c r="Z271" s="58">
        <v>6.4789120000000006E-2</v>
      </c>
      <c r="AA271" s="57">
        <v>4.1053369999999999E-2</v>
      </c>
      <c r="AB271" s="7"/>
      <c r="AF271" s="61"/>
    </row>
    <row r="272" spans="1:32">
      <c r="A272" s="41"/>
      <c r="B272" s="41" t="s">
        <v>290</v>
      </c>
      <c r="C272" s="42" t="s">
        <v>28</v>
      </c>
      <c r="D272" s="42" t="s">
        <v>366</v>
      </c>
      <c r="E272" s="43" t="s">
        <v>1104</v>
      </c>
      <c r="F272" s="44"/>
      <c r="G272" s="20"/>
      <c r="H272" s="45">
        <v>0.35</v>
      </c>
      <c r="I272" s="46">
        <v>162.76444920000003</v>
      </c>
      <c r="J272" s="47">
        <v>7.566920000001788E-2</v>
      </c>
      <c r="K272" s="48">
        <v>0</v>
      </c>
      <c r="L272" s="47">
        <v>162.76354578000002</v>
      </c>
      <c r="M272" s="46">
        <v>7.5668780000001198E-2</v>
      </c>
      <c r="N272" s="49">
        <v>0</v>
      </c>
      <c r="O272" s="50">
        <v>13516114.004999995</v>
      </c>
      <c r="P272" s="51">
        <v>315144</v>
      </c>
      <c r="Q272" s="50">
        <v>473</v>
      </c>
      <c r="R272" s="52">
        <v>8.3040947033782564E-2</v>
      </c>
      <c r="S272" s="53">
        <v>1.5805447154485291E-3</v>
      </c>
      <c r="T272" s="54"/>
      <c r="U272" s="55">
        <v>42.97</v>
      </c>
      <c r="V272" s="56"/>
      <c r="W272" s="57">
        <v>5.6070281591808234E-2</v>
      </c>
      <c r="X272" s="58">
        <v>-6.9767449999999997E-4</v>
      </c>
      <c r="Y272" s="57">
        <v>0.2032233</v>
      </c>
      <c r="Z272" s="58">
        <v>8.9734750000000002E-2</v>
      </c>
      <c r="AA272" s="57">
        <v>0.1041208</v>
      </c>
    </row>
    <row r="273" spans="1:28">
      <c r="A273" s="41"/>
      <c r="B273" s="41" t="s">
        <v>291</v>
      </c>
      <c r="C273" s="42" t="s">
        <v>28</v>
      </c>
      <c r="D273" s="42" t="s">
        <v>366</v>
      </c>
      <c r="E273" s="43" t="s">
        <v>1105</v>
      </c>
      <c r="F273" s="44"/>
      <c r="G273" s="20"/>
      <c r="H273" s="45">
        <v>0.25</v>
      </c>
      <c r="I273" s="46">
        <v>88.872895799999995</v>
      </c>
      <c r="J273" s="47">
        <v>-3.8303508000000117</v>
      </c>
      <c r="K273" s="48">
        <v>-3.2051280000000002</v>
      </c>
      <c r="L273" s="47">
        <v>88.812748439999993</v>
      </c>
      <c r="M273" s="46">
        <v>-3.8299274400000125</v>
      </c>
      <c r="N273" s="49">
        <v>-3.1823999999999999</v>
      </c>
      <c r="O273" s="50">
        <v>7298178.754999999</v>
      </c>
      <c r="P273" s="51">
        <v>180794</v>
      </c>
      <c r="Q273" s="50">
        <v>456</v>
      </c>
      <c r="R273" s="52">
        <v>8.2119286080469978E-2</v>
      </c>
      <c r="S273" s="53">
        <v>1.4189215633887973E-3</v>
      </c>
      <c r="T273" s="54"/>
      <c r="U273" s="55">
        <v>39.78</v>
      </c>
      <c r="V273" s="56"/>
      <c r="W273" s="57">
        <v>3.6291000502765208E-2</v>
      </c>
      <c r="X273" s="58">
        <v>-6.9895160000000003E-3</v>
      </c>
      <c r="Y273" s="57">
        <v>0.15551109999999999</v>
      </c>
      <c r="Z273" s="58">
        <v>6.9904190000000005E-2</v>
      </c>
      <c r="AA273" s="57">
        <v>5.6951330000000001E-2</v>
      </c>
    </row>
    <row r="274" spans="1:28">
      <c r="A274" s="41"/>
      <c r="B274" s="41" t="s">
        <v>292</v>
      </c>
      <c r="C274" s="42" t="s">
        <v>28</v>
      </c>
      <c r="D274" s="42" t="s">
        <v>1106</v>
      </c>
      <c r="E274" s="43" t="s">
        <v>1107</v>
      </c>
      <c r="F274" s="44"/>
      <c r="G274" s="20"/>
      <c r="H274" s="45">
        <v>0.75</v>
      </c>
      <c r="I274" s="46">
        <v>620.39638013950002</v>
      </c>
      <c r="J274" s="47">
        <v>17.238250279500125</v>
      </c>
      <c r="K274" s="48">
        <v>20.85523109</v>
      </c>
      <c r="L274" s="47">
        <v>29.300883120000002</v>
      </c>
      <c r="M274" s="46">
        <v>1.0037088900000044</v>
      </c>
      <c r="N274" s="49">
        <v>1.1610611100000001</v>
      </c>
      <c r="O274" s="50">
        <v>1186469.2000000002</v>
      </c>
      <c r="P274" s="51">
        <v>109014</v>
      </c>
      <c r="Q274" s="50">
        <v>39</v>
      </c>
      <c r="R274" s="52">
        <v>1.9124373351972414E-3</v>
      </c>
      <c r="S274" s="53">
        <v>6.2069069691733291E-3</v>
      </c>
      <c r="T274" s="54"/>
      <c r="U274" s="55">
        <v>10.73</v>
      </c>
      <c r="V274" s="56"/>
      <c r="W274" s="57">
        <v>7.1306523765144444E-2</v>
      </c>
      <c r="X274" s="58">
        <v>-3.7140210000000001E-3</v>
      </c>
      <c r="Y274" s="57">
        <v>0.23840979999999998</v>
      </c>
      <c r="Z274" s="58" t="s">
        <v>419</v>
      </c>
      <c r="AA274" s="57" t="s">
        <v>419</v>
      </c>
    </row>
    <row r="275" spans="1:28">
      <c r="A275" s="41"/>
      <c r="B275" s="41" t="s">
        <v>293</v>
      </c>
      <c r="C275" s="42" t="s">
        <v>28</v>
      </c>
      <c r="D275" s="42" t="s">
        <v>1106</v>
      </c>
      <c r="E275" s="43" t="s">
        <v>1108</v>
      </c>
      <c r="F275" s="44"/>
      <c r="G275" s="20"/>
      <c r="H275" s="45">
        <v>0.75</v>
      </c>
      <c r="I275" s="46">
        <v>83.283223945499998</v>
      </c>
      <c r="J275" s="47">
        <v>-0.14811591449999809</v>
      </c>
      <c r="K275" s="48">
        <v>0.33240016999999999</v>
      </c>
      <c r="L275" s="47">
        <v>0.82226840000000001</v>
      </c>
      <c r="M275" s="46">
        <v>-2.3768499999999768E-3</v>
      </c>
      <c r="N275" s="49">
        <v>2.3421499999999999E-3</v>
      </c>
      <c r="O275" s="50">
        <v>5029.3200000000006</v>
      </c>
      <c r="P275" s="51">
        <v>715</v>
      </c>
      <c r="Q275" s="50">
        <v>22</v>
      </c>
      <c r="R275" s="52">
        <v>6.0388152160045521E-5</v>
      </c>
      <c r="S275" s="53">
        <v>5.8805202184614947E-3</v>
      </c>
      <c r="T275" s="54"/>
      <c r="U275" s="55">
        <v>6.95</v>
      </c>
      <c r="V275" s="56"/>
      <c r="W275" s="57">
        <v>2.0887625899280574E-2</v>
      </c>
      <c r="X275" s="58">
        <v>-5.7224609999999999E-3</v>
      </c>
      <c r="Y275" s="57">
        <v>0.2427308</v>
      </c>
      <c r="Z275" s="58" t="s">
        <v>419</v>
      </c>
      <c r="AA275" s="57" t="s">
        <v>419</v>
      </c>
    </row>
    <row r="276" spans="1:28">
      <c r="A276" s="41"/>
      <c r="B276" s="41" t="s">
        <v>294</v>
      </c>
      <c r="C276" s="42" t="s">
        <v>28</v>
      </c>
      <c r="D276" s="42" t="s">
        <v>815</v>
      </c>
      <c r="E276" s="43" t="s">
        <v>1109</v>
      </c>
      <c r="F276" s="44"/>
      <c r="G276" s="20"/>
      <c r="H276" s="45">
        <v>0.4</v>
      </c>
      <c r="I276" s="46">
        <v>256.65535377999998</v>
      </c>
      <c r="J276" s="47">
        <v>0.65835035500001904</v>
      </c>
      <c r="K276" s="48">
        <v>0</v>
      </c>
      <c r="L276" s="47">
        <v>256.58579548</v>
      </c>
      <c r="M276" s="46">
        <v>0.65817193000000718</v>
      </c>
      <c r="N276" s="49">
        <v>0</v>
      </c>
      <c r="O276" s="50">
        <v>10726158.945000004</v>
      </c>
      <c r="P276" s="51">
        <v>423153</v>
      </c>
      <c r="Q276" s="50">
        <v>1011</v>
      </c>
      <c r="R276" s="52">
        <v>4.1792071690794581E-2</v>
      </c>
      <c r="S276" s="53">
        <v>1.2894008506724925E-3</v>
      </c>
      <c r="T276" s="54"/>
      <c r="U276" s="55">
        <v>25.34</v>
      </c>
      <c r="V276" s="56"/>
      <c r="W276" s="57">
        <v>3.9857932123125495E-2</v>
      </c>
      <c r="X276" s="58">
        <v>1.977066E-3</v>
      </c>
      <c r="Y276" s="57">
        <v>0.10078290000000001</v>
      </c>
      <c r="Z276" s="58">
        <v>7.2090249999999995E-2</v>
      </c>
      <c r="AA276" s="57" t="s">
        <v>419</v>
      </c>
    </row>
    <row r="277" spans="1:28">
      <c r="A277" s="41"/>
      <c r="B277" s="41" t="s">
        <v>295</v>
      </c>
      <c r="C277" s="42" t="s">
        <v>28</v>
      </c>
      <c r="D277" s="42" t="s">
        <v>839</v>
      </c>
      <c r="E277" s="43" t="s">
        <v>1110</v>
      </c>
      <c r="F277" s="44"/>
      <c r="G277" s="20"/>
      <c r="H277" s="45">
        <v>0.35</v>
      </c>
      <c r="I277" s="46">
        <v>71.605215000000001</v>
      </c>
      <c r="J277" s="47">
        <v>0.241095</v>
      </c>
      <c r="K277" s="48">
        <v>-1.0361E-2</v>
      </c>
      <c r="L277" s="47">
        <v>71.55240839999999</v>
      </c>
      <c r="M277" s="46">
        <v>0.24091719999998809</v>
      </c>
      <c r="N277" s="49">
        <v>0</v>
      </c>
      <c r="O277" s="50">
        <v>3413844.8499999996</v>
      </c>
      <c r="P277" s="51">
        <v>226694</v>
      </c>
      <c r="Q277" s="50">
        <v>628</v>
      </c>
      <c r="R277" s="52">
        <v>4.7675924861059343E-2</v>
      </c>
      <c r="S277" s="53">
        <v>0</v>
      </c>
      <c r="T277" s="54"/>
      <c r="U277" s="55">
        <v>14.83</v>
      </c>
      <c r="V277" s="56"/>
      <c r="W277" s="57">
        <v>3.4027107215104518E-2</v>
      </c>
      <c r="X277" s="58">
        <v>1.0339929999999999E-2</v>
      </c>
      <c r="Y277" s="57">
        <v>0.23870719999999998</v>
      </c>
      <c r="Z277" s="58">
        <v>0.10179299999999999</v>
      </c>
      <c r="AA277" s="57">
        <v>6.5603189999999992E-2</v>
      </c>
    </row>
    <row r="278" spans="1:28" ht="15.75">
      <c r="A278" s="65"/>
      <c r="B278" s="65" t="s">
        <v>296</v>
      </c>
      <c r="C278" s="66"/>
      <c r="D278" s="25"/>
      <c r="E278" s="66"/>
      <c r="F278" s="70"/>
      <c r="G278" s="20"/>
      <c r="H278" s="70"/>
      <c r="I278" s="70"/>
      <c r="J278" s="70"/>
      <c r="K278" s="70"/>
      <c r="L278" s="67"/>
      <c r="M278" s="67"/>
      <c r="N278" s="69"/>
      <c r="O278" s="67"/>
      <c r="P278" s="67"/>
      <c r="Q278" s="67"/>
      <c r="R278" s="67"/>
      <c r="S278" s="67"/>
      <c r="T278" s="68"/>
      <c r="U278" s="67"/>
      <c r="V278" s="68"/>
      <c r="W278" s="67"/>
      <c r="X278" s="71"/>
      <c r="Y278" s="71"/>
      <c r="Z278" s="71"/>
      <c r="AA278" s="71"/>
    </row>
    <row r="279" spans="1:28">
      <c r="A279" s="41"/>
      <c r="B279" s="41" t="s">
        <v>297</v>
      </c>
      <c r="C279" s="42" t="s">
        <v>28</v>
      </c>
      <c r="D279" s="42" t="s">
        <v>366</v>
      </c>
      <c r="E279" s="43" t="s">
        <v>1111</v>
      </c>
      <c r="F279" s="44"/>
      <c r="G279" s="20"/>
      <c r="H279" s="45">
        <v>0.15</v>
      </c>
      <c r="I279" s="46">
        <v>745.83362442000009</v>
      </c>
      <c r="J279" s="47">
        <v>45.718280800000073</v>
      </c>
      <c r="K279" s="48">
        <v>24.56522</v>
      </c>
      <c r="L279" s="47">
        <v>745.81892730000004</v>
      </c>
      <c r="M279" s="46">
        <v>45.717852000000001</v>
      </c>
      <c r="N279" s="49">
        <v>24.678000000000001</v>
      </c>
      <c r="O279" s="50">
        <v>70930149.27008</v>
      </c>
      <c r="P279" s="51">
        <v>2600498</v>
      </c>
      <c r="Q279" s="50">
        <v>4256</v>
      </c>
      <c r="R279" s="52">
        <v>9.5101838999601368E-2</v>
      </c>
      <c r="S279" s="53">
        <v>1.2041187785122422E-3</v>
      </c>
      <c r="T279" s="54"/>
      <c r="U279" s="55">
        <v>27.42</v>
      </c>
      <c r="V279" s="56"/>
      <c r="W279" s="57">
        <v>2.335065645514223E-2</v>
      </c>
      <c r="X279" s="58">
        <v>3.0052590000000001E-2</v>
      </c>
      <c r="Y279" s="57">
        <v>0.24889169999999999</v>
      </c>
      <c r="Z279" s="58" t="s">
        <v>419</v>
      </c>
      <c r="AA279" s="57" t="s">
        <v>419</v>
      </c>
    </row>
    <row r="280" spans="1:28">
      <c r="A280" s="41"/>
      <c r="B280" s="41" t="s">
        <v>298</v>
      </c>
      <c r="C280" s="42" t="s">
        <v>28</v>
      </c>
      <c r="D280" s="42" t="s">
        <v>815</v>
      </c>
      <c r="E280" s="43" t="s">
        <v>1112</v>
      </c>
      <c r="F280" s="44"/>
      <c r="G280" s="20"/>
      <c r="H280" s="45">
        <v>0.2</v>
      </c>
      <c r="I280" s="46">
        <v>1106.7454890699998</v>
      </c>
      <c r="J280" s="47">
        <v>77.307297750000004</v>
      </c>
      <c r="K280" s="48">
        <v>40.825854</v>
      </c>
      <c r="L280" s="47">
        <v>1105.8045425099999</v>
      </c>
      <c r="M280" s="46">
        <v>77.275665750000002</v>
      </c>
      <c r="N280" s="49">
        <v>41.496600000000001</v>
      </c>
      <c r="O280" s="50">
        <v>96687786.079999998</v>
      </c>
      <c r="P280" s="51">
        <v>4377033</v>
      </c>
      <c r="Q280" s="50">
        <v>6184</v>
      </c>
      <c r="R280" s="52">
        <v>8.7362259015166088E-2</v>
      </c>
      <c r="S280" s="53">
        <v>9.8937160669144509E-4</v>
      </c>
      <c r="T280" s="54"/>
      <c r="U280" s="55">
        <v>22.31</v>
      </c>
      <c r="V280" s="56"/>
      <c r="W280" s="57">
        <v>3.0927835051546389E-2</v>
      </c>
      <c r="X280" s="58">
        <v>3.4786640000000001E-2</v>
      </c>
      <c r="Y280" s="57">
        <v>0.249773</v>
      </c>
      <c r="Z280" s="58">
        <v>5.1821369999999999E-2</v>
      </c>
      <c r="AA280" s="57">
        <v>3.6391989999999999E-2</v>
      </c>
    </row>
    <row r="281" spans="1:28">
      <c r="A281" s="41"/>
      <c r="B281" s="41" t="s">
        <v>299</v>
      </c>
      <c r="C281" s="42" t="s">
        <v>28</v>
      </c>
      <c r="D281" s="42" t="s">
        <v>843</v>
      </c>
      <c r="E281" s="43" t="s">
        <v>1113</v>
      </c>
      <c r="F281" s="44"/>
      <c r="G281" s="20"/>
      <c r="H281" s="45">
        <v>1.06</v>
      </c>
      <c r="I281" s="46">
        <v>645.38901462000001</v>
      </c>
      <c r="J281" s="47">
        <v>17.03815978000009</v>
      </c>
      <c r="K281" s="48">
        <v>-5.0314059999999996</v>
      </c>
      <c r="L281" s="47">
        <v>632.90916149999998</v>
      </c>
      <c r="M281" s="46">
        <v>16.397221540000082</v>
      </c>
      <c r="N281" s="49">
        <v>-5.3109453600000007</v>
      </c>
      <c r="O281" s="50">
        <v>21609655.574999999</v>
      </c>
      <c r="P281" s="51">
        <v>7419365</v>
      </c>
      <c r="Q281" s="50">
        <v>2547</v>
      </c>
      <c r="R281" s="52">
        <v>3.3483147505576301E-2</v>
      </c>
      <c r="S281" s="53">
        <v>3.5127059228050954E-3</v>
      </c>
      <c r="T281" s="54"/>
      <c r="U281" s="55">
        <v>2.94</v>
      </c>
      <c r="V281" s="56"/>
      <c r="W281" s="57">
        <v>3.9353741496598642E-2</v>
      </c>
      <c r="X281" s="58">
        <v>3.5211269999999996E-2</v>
      </c>
      <c r="Y281" s="57">
        <v>0.2161797</v>
      </c>
      <c r="Z281" s="58">
        <v>4.5285359999999997E-2</v>
      </c>
      <c r="AA281" s="57">
        <v>2.1572600000000001E-2</v>
      </c>
    </row>
    <row r="282" spans="1:28">
      <c r="A282" s="41"/>
      <c r="B282" s="41" t="s">
        <v>300</v>
      </c>
      <c r="C282" s="42" t="s">
        <v>28</v>
      </c>
      <c r="D282" s="42" t="s">
        <v>839</v>
      </c>
      <c r="E282" s="43" t="s">
        <v>1114</v>
      </c>
      <c r="F282" s="44"/>
      <c r="G282" s="20"/>
      <c r="H282" s="45">
        <v>0.47</v>
      </c>
      <c r="I282" s="46">
        <v>5.9742499999999996</v>
      </c>
      <c r="J282" s="47">
        <v>0.90425</v>
      </c>
      <c r="K282" s="48">
        <v>0.75504199999999999</v>
      </c>
      <c r="L282" s="47">
        <v>6.4937500000000004</v>
      </c>
      <c r="M282" s="46">
        <v>1.4237500000000001</v>
      </c>
      <c r="N282" s="49">
        <v>1.2987500000000001</v>
      </c>
      <c r="O282" s="50">
        <v>1087850.9900000002</v>
      </c>
      <c r="P282" s="51">
        <v>106844</v>
      </c>
      <c r="Q282" s="50">
        <v>69</v>
      </c>
      <c r="R282" s="52">
        <v>0.18208996777838227</v>
      </c>
      <c r="S282" s="53">
        <v>3.6166739263800581E-3</v>
      </c>
      <c r="T282" s="54"/>
      <c r="U282" s="55">
        <v>10.39</v>
      </c>
      <c r="V282" s="56"/>
      <c r="W282" s="57">
        <v>0</v>
      </c>
      <c r="X282" s="58">
        <v>2.4654829999999999E-2</v>
      </c>
      <c r="Y282" s="57" t="s">
        <v>419</v>
      </c>
      <c r="Z282" s="58" t="s">
        <v>419</v>
      </c>
      <c r="AA282" s="57" t="s">
        <v>419</v>
      </c>
    </row>
    <row r="283" spans="1:28">
      <c r="A283" s="41"/>
      <c r="B283" s="41" t="s">
        <v>301</v>
      </c>
      <c r="C283" s="42" t="s">
        <v>28</v>
      </c>
      <c r="D283" s="42" t="s">
        <v>821</v>
      </c>
      <c r="E283" s="43" t="s">
        <v>1115</v>
      </c>
      <c r="F283" s="44"/>
      <c r="G283" s="20"/>
      <c r="H283" s="45">
        <v>0.47</v>
      </c>
      <c r="I283" s="46">
        <v>388.09723914</v>
      </c>
      <c r="J283" s="47">
        <v>6.2167882399999499</v>
      </c>
      <c r="K283" s="48">
        <v>4.4120670000000004</v>
      </c>
      <c r="L283" s="47">
        <v>387.58001849999999</v>
      </c>
      <c r="M283" s="46">
        <v>6.2143459999999999</v>
      </c>
      <c r="N283" s="49">
        <v>4.4050500000000001</v>
      </c>
      <c r="O283" s="50">
        <v>40668498.399999999</v>
      </c>
      <c r="P283" s="51">
        <v>587474</v>
      </c>
      <c r="Q283" s="50">
        <v>2869</v>
      </c>
      <c r="R283" s="52">
        <v>0.10478945557592456</v>
      </c>
      <c r="S283" s="53">
        <v>1.0709677498530693E-3</v>
      </c>
      <c r="T283" s="54"/>
      <c r="U283" s="55">
        <v>67.83</v>
      </c>
      <c r="V283" s="56"/>
      <c r="W283" s="57">
        <v>2.4843933362818815E-2</v>
      </c>
      <c r="X283" s="58">
        <v>5.6338029999999997E-3</v>
      </c>
      <c r="Y283" s="57">
        <v>0.1909283</v>
      </c>
      <c r="Z283" s="58">
        <v>6.9272039999999993E-2</v>
      </c>
      <c r="AA283" s="57">
        <v>4.8019400000000004E-2</v>
      </c>
    </row>
    <row r="284" spans="1:28" ht="15.75" customHeight="1">
      <c r="A284" s="65"/>
      <c r="B284" s="65" t="s">
        <v>302</v>
      </c>
      <c r="C284" s="66"/>
      <c r="D284" s="25"/>
      <c r="E284" s="66"/>
      <c r="F284" s="70"/>
      <c r="G284" s="20"/>
      <c r="H284" s="70"/>
      <c r="I284" s="70"/>
      <c r="J284" s="70"/>
      <c r="K284" s="70"/>
      <c r="L284" s="67"/>
      <c r="M284" s="67"/>
      <c r="N284" s="69"/>
      <c r="O284" s="67"/>
      <c r="P284" s="67"/>
      <c r="Q284" s="67"/>
      <c r="R284" s="67"/>
      <c r="S284" s="67"/>
      <c r="T284" s="68"/>
      <c r="U284" s="67"/>
      <c r="V284" s="68"/>
      <c r="W284" s="67"/>
      <c r="X284" s="71"/>
      <c r="Y284" s="71"/>
      <c r="Z284" s="71"/>
      <c r="AA284" s="71"/>
    </row>
    <row r="285" spans="1:28">
      <c r="A285" s="41"/>
      <c r="B285" s="41" t="s">
        <v>303</v>
      </c>
      <c r="C285" s="42" t="s">
        <v>28</v>
      </c>
      <c r="D285" s="42" t="s">
        <v>815</v>
      </c>
      <c r="E285" s="43" t="s">
        <v>1116</v>
      </c>
      <c r="F285" s="44"/>
      <c r="G285" s="20"/>
      <c r="H285" s="45">
        <v>0.35</v>
      </c>
      <c r="I285" s="46">
        <v>658.34186559999989</v>
      </c>
      <c r="J285" s="47">
        <v>35.910907599999902</v>
      </c>
      <c r="K285" s="48">
        <v>5.6135099999999998</v>
      </c>
      <c r="L285" s="47">
        <v>658.10694239999998</v>
      </c>
      <c r="M285" s="46">
        <v>35.933338649999975</v>
      </c>
      <c r="N285" s="49">
        <v>5.1591603999999993</v>
      </c>
      <c r="O285" s="50">
        <v>51518964.608499989</v>
      </c>
      <c r="P285" s="51">
        <v>2128601</v>
      </c>
      <c r="Q285" s="50">
        <v>4232</v>
      </c>
      <c r="R285" s="52">
        <v>7.825564087671473E-2</v>
      </c>
      <c r="S285" s="53">
        <v>1.0297649046440618E-3</v>
      </c>
      <c r="T285" s="54"/>
      <c r="U285" s="55">
        <v>24.4</v>
      </c>
      <c r="V285" s="56"/>
      <c r="W285" s="57">
        <v>4.467213114754099E-2</v>
      </c>
      <c r="X285" s="58">
        <v>4.9462369999999999E-2</v>
      </c>
      <c r="Y285" s="57">
        <v>0.331982</v>
      </c>
      <c r="Z285" s="58">
        <v>5.1237830000000005E-2</v>
      </c>
      <c r="AA285" s="57">
        <v>4.0464109999999998E-2</v>
      </c>
    </row>
    <row r="286" spans="1:28">
      <c r="A286" s="41"/>
      <c r="B286" s="41" t="s">
        <v>304</v>
      </c>
      <c r="C286" s="42" t="s">
        <v>28</v>
      </c>
      <c r="D286" s="42" t="s">
        <v>858</v>
      </c>
      <c r="E286" s="43" t="s">
        <v>1117</v>
      </c>
      <c r="F286" s="44"/>
      <c r="G286" s="20"/>
      <c r="H286" s="45">
        <v>0.85</v>
      </c>
      <c r="I286" s="46">
        <v>56.371246800000002</v>
      </c>
      <c r="J286" s="47">
        <v>1.5977733000000045</v>
      </c>
      <c r="K286" s="48">
        <v>-0.76260899999999998</v>
      </c>
      <c r="L286" s="47">
        <v>56.302868850000003</v>
      </c>
      <c r="M286" s="46">
        <v>1.5398667300000042</v>
      </c>
      <c r="N286" s="49">
        <v>-0.83298855000000005</v>
      </c>
      <c r="O286" s="50">
        <v>1470225.835</v>
      </c>
      <c r="P286" s="51">
        <v>163338</v>
      </c>
      <c r="Q286" s="50">
        <v>150</v>
      </c>
      <c r="R286" s="52">
        <v>2.6081130336113124E-2</v>
      </c>
      <c r="S286" s="53">
        <v>3.6345923676371038E-3</v>
      </c>
      <c r="T286" s="54"/>
      <c r="U286" s="55">
        <v>9.15</v>
      </c>
      <c r="V286" s="56"/>
      <c r="W286" s="57">
        <v>3.6836065573770484E-2</v>
      </c>
      <c r="X286" s="58">
        <v>4.3329529999999998E-2</v>
      </c>
      <c r="Y286" s="57">
        <v>0.18514060000000002</v>
      </c>
      <c r="Z286" s="58">
        <v>3.395285E-2</v>
      </c>
      <c r="AA286" s="57">
        <v>2.277914E-2</v>
      </c>
      <c r="AB286" s="16"/>
    </row>
    <row r="287" spans="1:28">
      <c r="A287" s="41"/>
      <c r="B287" s="41" t="s">
        <v>305</v>
      </c>
      <c r="C287" s="42" t="s">
        <v>28</v>
      </c>
      <c r="D287" s="42" t="s">
        <v>818</v>
      </c>
      <c r="E287" s="43" t="s">
        <v>1118</v>
      </c>
      <c r="F287" s="44"/>
      <c r="G287" s="20"/>
      <c r="H287" s="45">
        <v>0.16</v>
      </c>
      <c r="I287" s="46">
        <v>564.60801408000009</v>
      </c>
      <c r="J287" s="47">
        <v>30.374000840000033</v>
      </c>
      <c r="K287" s="48">
        <v>-3.3543449999999999</v>
      </c>
      <c r="L287" s="47">
        <v>559.86140671999999</v>
      </c>
      <c r="M287" s="46">
        <v>30.151461759999989</v>
      </c>
      <c r="N287" s="49">
        <v>-3.4555136000000002</v>
      </c>
      <c r="O287" s="50">
        <v>17103559.809999999</v>
      </c>
      <c r="P287" s="51">
        <v>1229523</v>
      </c>
      <c r="Q287" s="50">
        <v>1841</v>
      </c>
      <c r="R287" s="52">
        <v>3.0292803827571199E-2</v>
      </c>
      <c r="S287" s="53">
        <v>1.3723809577407006E-3</v>
      </c>
      <c r="T287" s="54"/>
      <c r="U287" s="55">
        <v>14.1</v>
      </c>
      <c r="V287" s="56"/>
      <c r="W287" s="57">
        <v>4.1723687943262415E-2</v>
      </c>
      <c r="X287" s="58">
        <v>7.1881849999999997E-2</v>
      </c>
      <c r="Y287" s="57">
        <v>0.45658529999999997</v>
      </c>
      <c r="Z287" s="58">
        <v>9.0371229999999997E-2</v>
      </c>
      <c r="AA287" s="57">
        <v>6.7958660000000004E-2</v>
      </c>
    </row>
    <row r="288" spans="1:28">
      <c r="A288" s="41"/>
      <c r="B288" s="41" t="s">
        <v>306</v>
      </c>
      <c r="C288" s="42" t="s">
        <v>28</v>
      </c>
      <c r="D288" s="42" t="s">
        <v>821</v>
      </c>
      <c r="E288" s="43" t="s">
        <v>1119</v>
      </c>
      <c r="F288" s="44"/>
      <c r="G288" s="20"/>
      <c r="H288" s="45">
        <v>0.23</v>
      </c>
      <c r="I288" s="46">
        <v>3295.0799555600006</v>
      </c>
      <c r="J288" s="47">
        <v>214.69655511000062</v>
      </c>
      <c r="K288" s="48">
        <v>11.879678</v>
      </c>
      <c r="L288" s="47">
        <v>3290.0439122800003</v>
      </c>
      <c r="M288" s="46">
        <v>204.84387898000048</v>
      </c>
      <c r="N288" s="49">
        <v>2.1524808400000004</v>
      </c>
      <c r="O288" s="50">
        <v>129777923.42886603</v>
      </c>
      <c r="P288" s="51">
        <v>1297186</v>
      </c>
      <c r="Q288" s="50">
        <v>17679</v>
      </c>
      <c r="R288" s="52">
        <v>3.9385363990905101E-2</v>
      </c>
      <c r="S288" s="53">
        <v>5.4069390071691302E-4</v>
      </c>
      <c r="T288" s="54"/>
      <c r="U288" s="55">
        <v>102.68</v>
      </c>
      <c r="V288" s="56"/>
      <c r="W288" s="57">
        <v>3.7409729255940778E-2</v>
      </c>
      <c r="X288" s="58">
        <v>6.5697979999999989E-2</v>
      </c>
      <c r="Y288" s="57">
        <v>0.44363140000000001</v>
      </c>
      <c r="Z288" s="58">
        <v>8.5089220000000007E-2</v>
      </c>
      <c r="AA288" s="57">
        <v>6.9676520000000006E-2</v>
      </c>
    </row>
    <row r="289" spans="1:27" ht="15.75">
      <c r="A289" s="65"/>
      <c r="B289" s="65" t="s">
        <v>307</v>
      </c>
      <c r="C289" s="66"/>
      <c r="D289" s="25"/>
      <c r="E289" s="66"/>
      <c r="F289" s="70"/>
      <c r="G289" s="20"/>
      <c r="H289" s="70"/>
      <c r="I289" s="70"/>
      <c r="J289" s="70"/>
      <c r="K289" s="70"/>
      <c r="L289" s="67"/>
      <c r="M289" s="67"/>
      <c r="N289" s="69"/>
      <c r="O289" s="67"/>
      <c r="P289" s="67"/>
      <c r="Q289" s="67"/>
      <c r="R289" s="67"/>
      <c r="S289" s="67"/>
      <c r="T289" s="68"/>
      <c r="U289" s="67"/>
      <c r="V289" s="68"/>
      <c r="W289" s="67"/>
      <c r="X289" s="67"/>
      <c r="Y289" s="67"/>
      <c r="Z289" s="67"/>
      <c r="AA289" s="67"/>
    </row>
    <row r="290" spans="1:27">
      <c r="A290" s="41"/>
      <c r="B290" s="41" t="s">
        <v>308</v>
      </c>
      <c r="C290" s="42" t="s">
        <v>28</v>
      </c>
      <c r="D290" s="42" t="s">
        <v>818</v>
      </c>
      <c r="E290" s="43" t="s">
        <v>1120</v>
      </c>
      <c r="F290" s="44"/>
      <c r="G290" s="20"/>
      <c r="H290" s="45">
        <v>0.2</v>
      </c>
      <c r="I290" s="46">
        <v>443.54817359999998</v>
      </c>
      <c r="J290" s="47">
        <v>12.791303759999931</v>
      </c>
      <c r="K290" s="48">
        <v>3.2102849999999998</v>
      </c>
      <c r="L290" s="47">
        <v>443.04924719999997</v>
      </c>
      <c r="M290" s="46">
        <v>12.791452199999988</v>
      </c>
      <c r="N290" s="49">
        <v>3.2661971999999997</v>
      </c>
      <c r="O290" s="50">
        <v>19752827.986640006</v>
      </c>
      <c r="P290" s="51">
        <v>904679</v>
      </c>
      <c r="Q290" s="50">
        <v>2383</v>
      </c>
      <c r="R290" s="52">
        <v>4.4533669987453214E-2</v>
      </c>
      <c r="S290" s="53">
        <v>1.0813318753512334E-3</v>
      </c>
      <c r="T290" s="54"/>
      <c r="U290" s="55">
        <v>21.7</v>
      </c>
      <c r="V290" s="56"/>
      <c r="W290" s="57">
        <v>2.7624930875576038E-2</v>
      </c>
      <c r="X290" s="58">
        <v>2.2138480000000002E-2</v>
      </c>
      <c r="Y290" s="57">
        <v>0.172654</v>
      </c>
      <c r="Z290" s="58">
        <v>1.544568E-2</v>
      </c>
      <c r="AA290" s="57">
        <v>8.6096660000000002E-3</v>
      </c>
    </row>
    <row r="291" spans="1:27">
      <c r="A291" s="41"/>
      <c r="B291" s="41" t="s">
        <v>309</v>
      </c>
      <c r="C291" s="42" t="s">
        <v>28</v>
      </c>
      <c r="D291" s="42" t="s">
        <v>366</v>
      </c>
      <c r="E291" s="43" t="s">
        <v>1121</v>
      </c>
      <c r="F291" s="44"/>
      <c r="G291" s="20"/>
      <c r="H291" s="45">
        <v>0.15</v>
      </c>
      <c r="I291" s="46">
        <v>252.30121794000002</v>
      </c>
      <c r="J291" s="47">
        <v>13.560165620000005</v>
      </c>
      <c r="K291" s="48">
        <v>5.7292500000000004</v>
      </c>
      <c r="L291" s="47">
        <v>252.30121794000002</v>
      </c>
      <c r="M291" s="46">
        <v>13.560165620000005</v>
      </c>
      <c r="N291" s="49">
        <v>5.734</v>
      </c>
      <c r="O291" s="50">
        <v>12941516.444999998</v>
      </c>
      <c r="P291" s="51">
        <v>452727</v>
      </c>
      <c r="Q291" s="50">
        <v>1239</v>
      </c>
      <c r="R291" s="52">
        <v>5.129391189890186E-2</v>
      </c>
      <c r="S291" s="53">
        <v>1.4767801567920494E-3</v>
      </c>
      <c r="T291" s="54"/>
      <c r="U291" s="55">
        <v>28.67</v>
      </c>
      <c r="V291" s="56"/>
      <c r="W291" s="57">
        <v>3.017132891524241E-2</v>
      </c>
      <c r="X291" s="58">
        <v>3.2780980000000001E-2</v>
      </c>
      <c r="Y291" s="57">
        <v>0.25672970000000001</v>
      </c>
      <c r="Z291" s="58" t="s">
        <v>419</v>
      </c>
      <c r="AA291" s="57" t="s">
        <v>419</v>
      </c>
    </row>
    <row r="292" spans="1:27">
      <c r="A292" s="41"/>
      <c r="B292" s="41" t="s">
        <v>310</v>
      </c>
      <c r="C292" s="42" t="s">
        <v>28</v>
      </c>
      <c r="D292" s="42" t="s">
        <v>1023</v>
      </c>
      <c r="E292" s="43" t="s">
        <v>1122</v>
      </c>
      <c r="F292" s="44"/>
      <c r="G292" s="20"/>
      <c r="H292" s="45">
        <v>1.5</v>
      </c>
      <c r="I292" s="46">
        <v>14.189640839999999</v>
      </c>
      <c r="J292" s="47">
        <v>0.43462437000000104</v>
      </c>
      <c r="K292" s="48">
        <v>2.7762439999999999E-2</v>
      </c>
      <c r="L292" s="47">
        <v>2.5847682599999997</v>
      </c>
      <c r="M292" s="46">
        <v>9.5348404999999789E-2</v>
      </c>
      <c r="N292" s="49">
        <v>2.169693E-2</v>
      </c>
      <c r="O292" s="50">
        <v>23312.090000000004</v>
      </c>
      <c r="P292" s="51">
        <v>26666</v>
      </c>
      <c r="Q292" s="50">
        <v>95</v>
      </c>
      <c r="R292" s="52">
        <v>1.6428950008575414E-3</v>
      </c>
      <c r="S292" s="53">
        <v>1.1455918792436888E-2</v>
      </c>
      <c r="T292" s="54"/>
      <c r="U292" s="55">
        <v>0.87</v>
      </c>
      <c r="V292" s="56"/>
      <c r="W292" s="57">
        <v>2.1954022988505749E-3</v>
      </c>
      <c r="X292" s="58">
        <v>2.9585799999999999E-2</v>
      </c>
      <c r="Y292" s="57">
        <v>0.18537680000000001</v>
      </c>
      <c r="Z292" s="58" t="s">
        <v>419</v>
      </c>
      <c r="AA292" s="57" t="s">
        <v>419</v>
      </c>
    </row>
    <row r="293" spans="1:27">
      <c r="A293" s="41"/>
      <c r="B293" s="41" t="s">
        <v>311</v>
      </c>
      <c r="C293" s="42" t="s">
        <v>28</v>
      </c>
      <c r="D293" s="42" t="s">
        <v>1123</v>
      </c>
      <c r="E293" s="43" t="s">
        <v>1124</v>
      </c>
      <c r="F293" s="44"/>
      <c r="G293" s="20"/>
      <c r="H293" s="45">
        <v>0.8</v>
      </c>
      <c r="I293" s="46">
        <v>1695.8239637500001</v>
      </c>
      <c r="J293" s="47">
        <v>81.249987150000095</v>
      </c>
      <c r="K293" s="48">
        <v>33.960593549999999</v>
      </c>
      <c r="L293" s="47">
        <v>187.83359874999999</v>
      </c>
      <c r="M293" s="46">
        <v>15.221900650000006</v>
      </c>
      <c r="N293" s="49">
        <v>10.145085999999999</v>
      </c>
      <c r="O293" s="50">
        <v>12449716.952500001</v>
      </c>
      <c r="P293" s="51">
        <v>7104573</v>
      </c>
      <c r="Q293" s="50">
        <v>1318</v>
      </c>
      <c r="R293" s="52">
        <v>7.3413969955759802E-3</v>
      </c>
      <c r="S293" s="53">
        <v>4.5661184842544795E-3</v>
      </c>
      <c r="T293" s="54"/>
      <c r="U293" s="55">
        <v>1.75</v>
      </c>
      <c r="V293" s="56"/>
      <c r="W293" s="57">
        <v>1.8217142857142855E-2</v>
      </c>
      <c r="X293" s="58">
        <v>2.9411759999999999E-2</v>
      </c>
      <c r="Y293" s="57">
        <v>0.2691074</v>
      </c>
      <c r="Z293" s="58" t="s">
        <v>419</v>
      </c>
      <c r="AA293" s="57" t="s">
        <v>419</v>
      </c>
    </row>
    <row r="294" spans="1:27">
      <c r="A294" s="41"/>
      <c r="B294" s="41" t="s">
        <v>312</v>
      </c>
      <c r="C294" s="42" t="s">
        <v>28</v>
      </c>
      <c r="D294" s="42" t="s">
        <v>815</v>
      </c>
      <c r="E294" s="43" t="s">
        <v>1125</v>
      </c>
      <c r="F294" s="44"/>
      <c r="G294" s="20"/>
      <c r="H294" s="45">
        <v>0.2</v>
      </c>
      <c r="I294" s="46">
        <v>416.36572461999998</v>
      </c>
      <c r="J294" s="47">
        <v>19.105906680000007</v>
      </c>
      <c r="K294" s="48">
        <v>6.1711559999999999</v>
      </c>
      <c r="L294" s="47">
        <v>416.35740915999997</v>
      </c>
      <c r="M294" s="46">
        <v>19.10564423999995</v>
      </c>
      <c r="N294" s="49">
        <v>6.1596000000000002</v>
      </c>
      <c r="O294" s="50">
        <v>25397246.931892008</v>
      </c>
      <c r="P294" s="51">
        <v>1496728</v>
      </c>
      <c r="Q294" s="50">
        <v>3310</v>
      </c>
      <c r="R294" s="52">
        <v>6.0997448709475398E-2</v>
      </c>
      <c r="S294" s="53">
        <v>1.5925858031002186E-3</v>
      </c>
      <c r="T294" s="54"/>
      <c r="U294" s="55">
        <v>17.11</v>
      </c>
      <c r="V294" s="56"/>
      <c r="W294" s="57">
        <v>4.0327293980128576E-2</v>
      </c>
      <c r="X294" s="58">
        <v>3.0722889999999999E-2</v>
      </c>
      <c r="Y294" s="57">
        <v>0.25702229999999998</v>
      </c>
      <c r="Z294" s="58">
        <v>-1.344047E-2</v>
      </c>
      <c r="AA294" s="57">
        <v>-9.0788709999999994E-4</v>
      </c>
    </row>
    <row r="295" spans="1:27" ht="15.75">
      <c r="A295" s="65"/>
      <c r="B295" s="65" t="s">
        <v>313</v>
      </c>
      <c r="C295" s="66"/>
      <c r="D295" s="25"/>
      <c r="E295" s="66"/>
      <c r="F295" s="70"/>
      <c r="G295" s="20"/>
      <c r="H295" s="70"/>
      <c r="I295" s="70"/>
      <c r="J295" s="70"/>
      <c r="K295" s="70"/>
      <c r="L295" s="67"/>
      <c r="M295" s="67"/>
      <c r="N295" s="69"/>
      <c r="O295" s="67"/>
      <c r="P295" s="67"/>
      <c r="Q295" s="67"/>
      <c r="R295" s="67"/>
      <c r="S295" s="67"/>
      <c r="T295" s="68"/>
      <c r="U295" s="67"/>
      <c r="V295" s="68"/>
      <c r="W295" s="67"/>
      <c r="X295" s="71"/>
      <c r="Y295" s="71"/>
      <c r="Z295" s="71"/>
      <c r="AA295" s="71"/>
    </row>
    <row r="296" spans="1:27">
      <c r="A296" s="41"/>
      <c r="B296" s="41" t="s">
        <v>314</v>
      </c>
      <c r="C296" s="42" t="s">
        <v>28</v>
      </c>
      <c r="D296" s="42" t="s">
        <v>815</v>
      </c>
      <c r="E296" s="43" t="s">
        <v>1126</v>
      </c>
      <c r="F296" s="44"/>
      <c r="G296" s="20"/>
      <c r="H296" s="45">
        <v>0.22</v>
      </c>
      <c r="I296" s="46">
        <v>11.321457300000001</v>
      </c>
      <c r="J296" s="47">
        <v>2.4200550000000744E-2</v>
      </c>
      <c r="K296" s="48">
        <v>0</v>
      </c>
      <c r="L296" s="47">
        <v>11.321457300000001</v>
      </c>
      <c r="M296" s="46">
        <v>2.4200550000000744E-2</v>
      </c>
      <c r="N296" s="49">
        <v>0</v>
      </c>
      <c r="O296" s="50">
        <v>2026372.75</v>
      </c>
      <c r="P296" s="51">
        <v>39430</v>
      </c>
      <c r="Q296" s="50">
        <v>220</v>
      </c>
      <c r="R296" s="52">
        <v>0.17898515149635372</v>
      </c>
      <c r="S296" s="53">
        <v>8.2481395336209617E-4</v>
      </c>
      <c r="T296" s="54"/>
      <c r="U296" s="55">
        <v>51.41</v>
      </c>
      <c r="V296" s="56"/>
      <c r="W296" s="57">
        <v>2.6064967905076838E-2</v>
      </c>
      <c r="X296" s="58">
        <v>3.3189800000000005E-3</v>
      </c>
      <c r="Y296" s="57">
        <v>5.4463839999999999E-2</v>
      </c>
      <c r="Z296" s="58" t="s">
        <v>419</v>
      </c>
      <c r="AA296" s="57" t="s">
        <v>419</v>
      </c>
    </row>
    <row r="297" spans="1:27">
      <c r="A297" s="41"/>
      <c r="B297" s="41" t="s">
        <v>315</v>
      </c>
      <c r="C297" s="42" t="s">
        <v>28</v>
      </c>
      <c r="D297" s="42" t="s">
        <v>815</v>
      </c>
      <c r="E297" s="43" t="s">
        <v>1127</v>
      </c>
      <c r="F297" s="44"/>
      <c r="G297" s="20"/>
      <c r="H297" s="45">
        <v>0.22</v>
      </c>
      <c r="I297" s="46">
        <v>47.319308399999997</v>
      </c>
      <c r="J297" s="47">
        <v>4.3127924399999973</v>
      </c>
      <c r="K297" s="48">
        <v>4.215211</v>
      </c>
      <c r="L297" s="47">
        <v>47.319308399999997</v>
      </c>
      <c r="M297" s="46">
        <v>4.3127924399999973</v>
      </c>
      <c r="N297" s="49">
        <v>4.2061782700000006</v>
      </c>
      <c r="O297" s="50">
        <v>5823107.5</v>
      </c>
      <c r="P297" s="51">
        <v>110534</v>
      </c>
      <c r="Q297" s="50">
        <v>449</v>
      </c>
      <c r="R297" s="52">
        <v>0.12305986069737232</v>
      </c>
      <c r="S297" s="53">
        <v>9.3985144914370813E-4</v>
      </c>
      <c r="T297" s="54"/>
      <c r="U297" s="55">
        <v>52.57</v>
      </c>
      <c r="V297" s="56"/>
      <c r="W297" s="57">
        <v>2.5489823093018834E-2</v>
      </c>
      <c r="X297" s="58">
        <v>4.58991E-3</v>
      </c>
      <c r="Y297" s="57">
        <v>8.3340490000000003E-2</v>
      </c>
      <c r="Z297" s="58" t="s">
        <v>419</v>
      </c>
      <c r="AA297" s="57" t="s">
        <v>419</v>
      </c>
    </row>
    <row r="298" spans="1:27">
      <c r="A298" s="41"/>
      <c r="B298" s="41" t="s">
        <v>316</v>
      </c>
      <c r="C298" s="42" t="s">
        <v>28</v>
      </c>
      <c r="D298" s="42" t="s">
        <v>811</v>
      </c>
      <c r="E298" s="43" t="s">
        <v>1128</v>
      </c>
      <c r="F298" s="44"/>
      <c r="G298" s="20"/>
      <c r="H298" s="45">
        <v>0.22</v>
      </c>
      <c r="I298" s="46">
        <v>672.39114921000009</v>
      </c>
      <c r="J298" s="47">
        <v>9.4635979500000484</v>
      </c>
      <c r="K298" s="48">
        <v>8.5137529999999995</v>
      </c>
      <c r="L298" s="47">
        <v>672.09034959000007</v>
      </c>
      <c r="M298" s="46">
        <v>9.4648743900001051</v>
      </c>
      <c r="N298" s="49">
        <v>8.5296231899999988</v>
      </c>
      <c r="O298" s="50">
        <v>51190138.829111002</v>
      </c>
      <c r="P298" s="51">
        <v>1199189</v>
      </c>
      <c r="Q298" s="50">
        <v>2956</v>
      </c>
      <c r="R298" s="52">
        <v>7.6131488181031048E-2</v>
      </c>
      <c r="S298" s="53">
        <v>5.7183477202955542E-4</v>
      </c>
      <c r="T298" s="54"/>
      <c r="U298" s="55">
        <v>42.57</v>
      </c>
      <c r="V298" s="56"/>
      <c r="W298" s="57">
        <v>3.365506225041108E-2</v>
      </c>
      <c r="X298" s="58">
        <v>4.2688169999999994E-3</v>
      </c>
      <c r="Y298" s="57">
        <v>9.0501200000000004E-2</v>
      </c>
      <c r="Z298" s="58">
        <v>-2.929089E-2</v>
      </c>
      <c r="AA298" s="57">
        <v>-1.6483289999999998E-2</v>
      </c>
    </row>
    <row r="299" spans="1:27">
      <c r="A299" s="41"/>
      <c r="B299" s="41" t="s">
        <v>317</v>
      </c>
      <c r="C299" s="42" t="s">
        <v>28</v>
      </c>
      <c r="D299" s="42" t="s">
        <v>971</v>
      </c>
      <c r="E299" s="43" t="s">
        <v>1129</v>
      </c>
      <c r="F299" s="44"/>
      <c r="G299" s="20"/>
      <c r="H299" s="45">
        <v>0.25</v>
      </c>
      <c r="I299" s="46">
        <v>15.075160800000001</v>
      </c>
      <c r="J299" s="47">
        <v>3.0031608000000007</v>
      </c>
      <c r="K299" s="48">
        <v>3.0284909999999998</v>
      </c>
      <c r="L299" s="47">
        <v>15.075160800000001</v>
      </c>
      <c r="M299" s="46">
        <v>3.0031608000000007</v>
      </c>
      <c r="N299" s="49">
        <v>3.0151608000000003</v>
      </c>
      <c r="O299" s="50">
        <v>6451390.6300000008</v>
      </c>
      <c r="P299" s="51">
        <v>638783</v>
      </c>
      <c r="Q299" s="50">
        <v>316</v>
      </c>
      <c r="R299" s="52">
        <v>0.42794837916422096</v>
      </c>
      <c r="S299" s="53">
        <v>2.1094210294180806E-3</v>
      </c>
      <c r="T299" s="54"/>
      <c r="U299" s="55">
        <v>10.050000000000001</v>
      </c>
      <c r="V299" s="56"/>
      <c r="W299" s="57">
        <v>7.6426865671641777E-3</v>
      </c>
      <c r="X299" s="58">
        <v>5.1458099999999998E-3</v>
      </c>
      <c r="Y299" s="57" t="s">
        <v>419</v>
      </c>
      <c r="Z299" s="58" t="s">
        <v>419</v>
      </c>
      <c r="AA299" s="57" t="s">
        <v>419</v>
      </c>
    </row>
    <row r="300" spans="1:27">
      <c r="A300" s="41"/>
      <c r="B300" s="41" t="s">
        <v>318</v>
      </c>
      <c r="C300" s="42" t="s">
        <v>28</v>
      </c>
      <c r="D300" s="42" t="s">
        <v>811</v>
      </c>
      <c r="E300" s="43" t="s">
        <v>1130</v>
      </c>
      <c r="F300" s="44"/>
      <c r="G300" s="20"/>
      <c r="H300" s="45">
        <v>0.35</v>
      </c>
      <c r="I300" s="46">
        <v>474.94177000000002</v>
      </c>
      <c r="J300" s="47">
        <v>19.335210200000049</v>
      </c>
      <c r="K300" s="48">
        <v>17.032108000000001</v>
      </c>
      <c r="L300" s="47">
        <v>474.36637000000002</v>
      </c>
      <c r="M300" s="46">
        <v>19.217510200000049</v>
      </c>
      <c r="N300" s="49">
        <v>16.930330000000001</v>
      </c>
      <c r="O300" s="50">
        <v>52953737.933800004</v>
      </c>
      <c r="P300" s="51">
        <v>5304908</v>
      </c>
      <c r="Q300" s="50">
        <v>2058</v>
      </c>
      <c r="R300" s="52">
        <v>0.11149522168538684</v>
      </c>
      <c r="S300" s="53">
        <v>1.5436210932303935E-3</v>
      </c>
      <c r="T300" s="54"/>
      <c r="U300" s="55">
        <v>10</v>
      </c>
      <c r="V300" s="56"/>
      <c r="W300" s="57">
        <v>5.1250500000000011E-2</v>
      </c>
      <c r="X300" s="58">
        <v>9.2605499999999993E-3</v>
      </c>
      <c r="Y300" s="57">
        <v>8.1011469999999988E-2</v>
      </c>
      <c r="Z300" s="58">
        <v>5.0787139999999995E-2</v>
      </c>
      <c r="AA300" s="57" t="s">
        <v>419</v>
      </c>
    </row>
    <row r="301" spans="1:27">
      <c r="A301" s="41"/>
      <c r="B301" s="41" t="s">
        <v>319</v>
      </c>
      <c r="C301" s="42" t="s">
        <v>28</v>
      </c>
      <c r="D301" s="42" t="s">
        <v>858</v>
      </c>
      <c r="E301" s="43" t="s">
        <v>1131</v>
      </c>
      <c r="F301" s="44"/>
      <c r="G301" s="20"/>
      <c r="H301" s="45">
        <v>0.42</v>
      </c>
      <c r="I301" s="46">
        <v>749.74835359999986</v>
      </c>
      <c r="J301" s="47">
        <v>10.511592259999871</v>
      </c>
      <c r="K301" s="48">
        <v>9.5876819999999991</v>
      </c>
      <c r="L301" s="47">
        <v>749.66754769999989</v>
      </c>
      <c r="M301" s="46">
        <v>10.664115609999895</v>
      </c>
      <c r="N301" s="49">
        <v>9.7353303999999987</v>
      </c>
      <c r="O301" s="50">
        <v>27913726.484999999</v>
      </c>
      <c r="P301" s="51">
        <v>1167090</v>
      </c>
      <c r="Q301" s="50">
        <v>2133</v>
      </c>
      <c r="R301" s="52">
        <v>3.7230793973696837E-2</v>
      </c>
      <c r="S301" s="53">
        <v>9.0661391068724904E-4</v>
      </c>
      <c r="T301" s="54"/>
      <c r="U301" s="55">
        <v>23.92</v>
      </c>
      <c r="V301" s="56"/>
      <c r="W301" s="57">
        <v>3.9160242474916382E-2</v>
      </c>
      <c r="X301" s="58">
        <v>5.4068459999999999E-3</v>
      </c>
      <c r="Y301" s="57">
        <v>7.9424590000000003E-2</v>
      </c>
      <c r="Z301" s="58">
        <v>-1.0715779999999999E-2</v>
      </c>
      <c r="AA301" s="57">
        <v>-3.063147E-3</v>
      </c>
    </row>
    <row r="302" spans="1:27">
      <c r="A302" s="41"/>
      <c r="B302" s="41" t="s">
        <v>320</v>
      </c>
      <c r="C302" s="42" t="s">
        <v>28</v>
      </c>
      <c r="D302" s="42" t="s">
        <v>818</v>
      </c>
      <c r="E302" s="43" t="s">
        <v>1132</v>
      </c>
      <c r="F302" s="44"/>
      <c r="G302" s="20"/>
      <c r="H302" s="45">
        <v>0.24</v>
      </c>
      <c r="I302" s="46">
        <v>39.061499399999995</v>
      </c>
      <c r="J302" s="47">
        <v>0.98563079999999703</v>
      </c>
      <c r="K302" s="48">
        <v>1.02078</v>
      </c>
      <c r="L302" s="47">
        <v>39.031920050000004</v>
      </c>
      <c r="M302" s="46">
        <v>0.98565410000000153</v>
      </c>
      <c r="N302" s="49">
        <v>1.0156000000000001</v>
      </c>
      <c r="O302" s="50">
        <v>2346992.6349999998</v>
      </c>
      <c r="P302" s="51">
        <v>91763</v>
      </c>
      <c r="Q302" s="50">
        <v>377</v>
      </c>
      <c r="R302" s="52">
        <v>6.0084550543392602E-2</v>
      </c>
      <c r="S302" s="53">
        <v>1.1055141973494048E-3</v>
      </c>
      <c r="T302" s="54"/>
      <c r="U302" s="55">
        <v>25.39</v>
      </c>
      <c r="V302" s="56"/>
      <c r="W302" s="57">
        <v>6.7517526585269801E-3</v>
      </c>
      <c r="X302" s="58">
        <v>3.7752459999999999E-3</v>
      </c>
      <c r="Y302" s="57">
        <v>7.4580080000000007E-2</v>
      </c>
      <c r="Z302" s="58">
        <v>-1.8044859999999999E-2</v>
      </c>
      <c r="AA302" s="57">
        <v>-9.8417710000000009E-3</v>
      </c>
    </row>
    <row r="303" spans="1:27">
      <c r="A303" s="41"/>
      <c r="B303" s="41" t="s">
        <v>321</v>
      </c>
      <c r="C303" s="42" t="s">
        <v>28</v>
      </c>
      <c r="D303" s="42" t="s">
        <v>811</v>
      </c>
      <c r="E303" s="43" t="s">
        <v>1133</v>
      </c>
      <c r="F303" s="44"/>
      <c r="G303" s="20"/>
      <c r="H303" s="45">
        <v>0.28999999999999998</v>
      </c>
      <c r="I303" s="46">
        <v>85.527473599999993</v>
      </c>
      <c r="J303" s="47">
        <v>17.452857399999992</v>
      </c>
      <c r="K303" s="48">
        <v>17.256816000000001</v>
      </c>
      <c r="L303" s="47">
        <v>85.476573599999995</v>
      </c>
      <c r="M303" s="46">
        <v>17.452757399999992</v>
      </c>
      <c r="N303" s="49">
        <v>17.318852249999999</v>
      </c>
      <c r="O303" s="50">
        <v>21337068.875</v>
      </c>
      <c r="P303" s="51">
        <v>840254</v>
      </c>
      <c r="Q303" s="50">
        <v>344</v>
      </c>
      <c r="R303" s="52">
        <v>0.24947619726019829</v>
      </c>
      <c r="S303" s="53">
        <v>1.0451601415642187E-3</v>
      </c>
      <c r="T303" s="54"/>
      <c r="U303" s="55">
        <v>25.46</v>
      </c>
      <c r="V303" s="56"/>
      <c r="W303" s="57">
        <v>1.8149018067556956E-2</v>
      </c>
      <c r="X303" s="58">
        <v>6.7879189999999999E-3</v>
      </c>
      <c r="Y303" s="57" t="s">
        <v>419</v>
      </c>
      <c r="Z303" s="58" t="s">
        <v>419</v>
      </c>
      <c r="AA303" s="57" t="s">
        <v>419</v>
      </c>
    </row>
    <row r="304" spans="1:27">
      <c r="A304" s="41"/>
      <c r="B304" s="41" t="s">
        <v>322</v>
      </c>
      <c r="C304" s="42" t="s">
        <v>28</v>
      </c>
      <c r="D304" s="42" t="s">
        <v>811</v>
      </c>
      <c r="E304" s="43" t="s">
        <v>1134</v>
      </c>
      <c r="F304" s="44"/>
      <c r="G304" s="20"/>
      <c r="H304" s="45">
        <v>0.25</v>
      </c>
      <c r="I304" s="46">
        <v>904.85303391999992</v>
      </c>
      <c r="J304" s="47">
        <v>56.366478159999964</v>
      </c>
      <c r="K304" s="48">
        <v>53.098807999999998</v>
      </c>
      <c r="L304" s="47">
        <v>902.80903391999993</v>
      </c>
      <c r="M304" s="46">
        <v>56.29217567999995</v>
      </c>
      <c r="N304" s="49">
        <v>53.383183039999999</v>
      </c>
      <c r="O304" s="50">
        <v>74060610.82837899</v>
      </c>
      <c r="P304" s="51">
        <v>3176727</v>
      </c>
      <c r="Q304" s="50">
        <v>5353</v>
      </c>
      <c r="R304" s="52">
        <v>8.1848220707769495E-2</v>
      </c>
      <c r="S304" s="53">
        <v>7.3047868060083861E-4</v>
      </c>
      <c r="T304" s="54"/>
      <c r="U304" s="55">
        <v>23.35</v>
      </c>
      <c r="V304" s="56"/>
      <c r="W304" s="57">
        <v>4.7059357601713057E-2</v>
      </c>
      <c r="X304" s="58">
        <v>7.0478050000000007E-3</v>
      </c>
      <c r="Y304" s="57">
        <v>0.12519179999999999</v>
      </c>
      <c r="Z304" s="58">
        <v>-3.9634960000000004E-3</v>
      </c>
      <c r="AA304" s="57">
        <v>8.0483880000000001E-3</v>
      </c>
    </row>
    <row r="305" spans="1:32">
      <c r="A305" s="41"/>
      <c r="B305" s="41" t="s">
        <v>323</v>
      </c>
      <c r="C305" s="42" t="s">
        <v>28</v>
      </c>
      <c r="D305" s="42" t="s">
        <v>815</v>
      </c>
      <c r="E305" s="43" t="s">
        <v>1135</v>
      </c>
      <c r="F305" s="44"/>
      <c r="G305" s="20"/>
      <c r="H305" s="45">
        <v>0.22</v>
      </c>
      <c r="I305" s="46">
        <v>716.53767174000006</v>
      </c>
      <c r="J305" s="47">
        <v>-41.190210620000002</v>
      </c>
      <c r="K305" s="48">
        <v>-40.840651999999999</v>
      </c>
      <c r="L305" s="47">
        <v>716.50923090999993</v>
      </c>
      <c r="M305" s="46">
        <v>-41.190199230000019</v>
      </c>
      <c r="N305" s="49">
        <v>-40.886876799999996</v>
      </c>
      <c r="O305" s="50">
        <v>114862573.10680005</v>
      </c>
      <c r="P305" s="51">
        <v>4611581</v>
      </c>
      <c r="Q305" s="50">
        <v>2333</v>
      </c>
      <c r="R305" s="52">
        <v>0.160302211086647</v>
      </c>
      <c r="S305" s="53">
        <v>6.2496455850155489E-4</v>
      </c>
      <c r="T305" s="54"/>
      <c r="U305" s="55">
        <v>24.97</v>
      </c>
      <c r="V305" s="56"/>
      <c r="W305" s="57">
        <v>4.9459351221465768E-2</v>
      </c>
      <c r="X305" s="58">
        <v>3.8114759999999998E-3</v>
      </c>
      <c r="Y305" s="57">
        <v>5.2436650000000001E-2</v>
      </c>
      <c r="Z305" s="58">
        <v>3.2393369999999998E-2</v>
      </c>
      <c r="AA305" s="57">
        <v>2.3709460000000002E-2</v>
      </c>
    </row>
    <row r="306" spans="1:32">
      <c r="A306" s="41"/>
      <c r="B306" s="41" t="s">
        <v>324</v>
      </c>
      <c r="C306" s="42" t="s">
        <v>28</v>
      </c>
      <c r="D306" s="42" t="s">
        <v>1013</v>
      </c>
      <c r="E306" s="43" t="s">
        <v>1136</v>
      </c>
      <c r="F306" s="44"/>
      <c r="G306" s="20"/>
      <c r="H306" s="45">
        <v>0.5</v>
      </c>
      <c r="I306" s="46">
        <v>688.84508899499986</v>
      </c>
      <c r="J306" s="47">
        <v>7.0973052449998857</v>
      </c>
      <c r="K306" s="48">
        <v>-3.2031139999999998</v>
      </c>
      <c r="L306" s="47">
        <v>0.6030522599999999</v>
      </c>
      <c r="M306" s="46">
        <v>0.30600869999999991</v>
      </c>
      <c r="N306" s="49">
        <v>0.30150803999999998</v>
      </c>
      <c r="O306" s="50">
        <v>227040.1</v>
      </c>
      <c r="P306" s="51">
        <v>227141</v>
      </c>
      <c r="Q306" s="50">
        <v>23</v>
      </c>
      <c r="R306" s="52">
        <v>3.2959529454037816E-4</v>
      </c>
      <c r="S306" s="53">
        <v>5.4423561135427123E-3</v>
      </c>
      <c r="T306" s="54"/>
      <c r="U306" s="55">
        <v>1.0049999999999999</v>
      </c>
      <c r="V306" s="56"/>
      <c r="W306" s="57">
        <v>1.1638805970149255E-2</v>
      </c>
      <c r="X306" s="58">
        <v>1.667424E-2</v>
      </c>
      <c r="Y306" s="57" t="s">
        <v>419</v>
      </c>
      <c r="Z306" s="58" t="s">
        <v>419</v>
      </c>
      <c r="AA306" s="57" t="s">
        <v>419</v>
      </c>
    </row>
    <row r="307" spans="1:32">
      <c r="A307" s="41"/>
      <c r="B307" s="41" t="s">
        <v>325</v>
      </c>
      <c r="C307" s="42" t="s">
        <v>28</v>
      </c>
      <c r="D307" s="42" t="s">
        <v>818</v>
      </c>
      <c r="E307" s="43" t="s">
        <v>1137</v>
      </c>
      <c r="F307" s="44"/>
      <c r="G307" s="20"/>
      <c r="H307" s="45">
        <v>0.1</v>
      </c>
      <c r="I307" s="46">
        <v>48.987115350000003</v>
      </c>
      <c r="J307" s="47">
        <v>0.33031496000000088</v>
      </c>
      <c r="K307" s="48">
        <v>0.49486799999999997</v>
      </c>
      <c r="L307" s="47">
        <v>48.983154449999994</v>
      </c>
      <c r="M307" s="46">
        <v>0.33032791999999433</v>
      </c>
      <c r="N307" s="49">
        <v>0.48899999999999999</v>
      </c>
      <c r="O307" s="50">
        <v>2223081.2050000001</v>
      </c>
      <c r="P307" s="51">
        <v>90144</v>
      </c>
      <c r="Q307" s="50">
        <v>761</v>
      </c>
      <c r="R307" s="52">
        <v>4.5380937193722715E-2</v>
      </c>
      <c r="S307" s="53">
        <v>1.285541452114801E-3</v>
      </c>
      <c r="T307" s="54"/>
      <c r="U307" s="55">
        <v>24.48</v>
      </c>
      <c r="V307" s="56"/>
      <c r="W307" s="57">
        <v>1.4514665032679739E-2</v>
      </c>
      <c r="X307" s="58">
        <v>3.8441409999999997E-3</v>
      </c>
      <c r="Y307" s="57">
        <v>7.6416339999999999E-2</v>
      </c>
      <c r="Z307" s="58">
        <v>-2.2559330000000002E-2</v>
      </c>
      <c r="AA307" s="57">
        <v>-1.323355E-2</v>
      </c>
    </row>
    <row r="308" spans="1:32">
      <c r="A308" s="41"/>
      <c r="B308" s="41" t="s">
        <v>326</v>
      </c>
      <c r="C308" s="42" t="s">
        <v>28</v>
      </c>
      <c r="D308" s="42" t="s">
        <v>811</v>
      </c>
      <c r="E308" s="43" t="s">
        <v>1138</v>
      </c>
      <c r="F308" s="44"/>
      <c r="G308" s="20"/>
      <c r="H308" s="45">
        <v>0.99</v>
      </c>
      <c r="I308" s="46">
        <v>3.9637499999999997</v>
      </c>
      <c r="J308" s="47">
        <v>1.7499999999999533E-2</v>
      </c>
      <c r="K308" s="48">
        <v>0</v>
      </c>
      <c r="L308" s="47">
        <v>3.9637499999999997</v>
      </c>
      <c r="M308" s="46">
        <v>1.7499999999999533E-2</v>
      </c>
      <c r="N308" s="49">
        <v>0</v>
      </c>
      <c r="O308" s="50">
        <v>370483.49000000005</v>
      </c>
      <c r="P308" s="51">
        <v>16027</v>
      </c>
      <c r="Q308" s="50">
        <v>52</v>
      </c>
      <c r="R308" s="52">
        <v>9.3467925575528243E-2</v>
      </c>
      <c r="S308" s="53">
        <v>3.5023544823835086E-3</v>
      </c>
      <c r="T308" s="54"/>
      <c r="U308" s="55">
        <v>22.65</v>
      </c>
      <c r="V308" s="56"/>
      <c r="W308" s="57">
        <v>0</v>
      </c>
      <c r="X308" s="58">
        <v>4.4345899999999995E-3</v>
      </c>
      <c r="Y308" s="57" t="s">
        <v>419</v>
      </c>
      <c r="Z308" s="58" t="s">
        <v>419</v>
      </c>
      <c r="AA308" s="57" t="s">
        <v>419</v>
      </c>
    </row>
    <row r="309" spans="1:32" s="60" customFormat="1">
      <c r="A309" s="41"/>
      <c r="B309" s="41" t="s">
        <v>327</v>
      </c>
      <c r="C309" s="42" t="s">
        <v>28</v>
      </c>
      <c r="D309" s="42" t="s">
        <v>811</v>
      </c>
      <c r="E309" s="43" t="s">
        <v>1139</v>
      </c>
      <c r="F309" s="44"/>
      <c r="G309" s="20"/>
      <c r="H309" s="45">
        <v>0.99</v>
      </c>
      <c r="I309" s="46">
        <v>0.46014300000000002</v>
      </c>
      <c r="J309" s="47">
        <v>-5.2199999999994178E-4</v>
      </c>
      <c r="K309" s="48">
        <v>0</v>
      </c>
      <c r="L309" s="47">
        <v>0.46014300000000002</v>
      </c>
      <c r="M309" s="46">
        <v>-5.2199999999994178E-4</v>
      </c>
      <c r="N309" s="49">
        <v>0</v>
      </c>
      <c r="O309" s="50">
        <v>16378.65</v>
      </c>
      <c r="P309" s="51">
        <v>930</v>
      </c>
      <c r="Q309" s="50">
        <v>7</v>
      </c>
      <c r="R309" s="52">
        <v>3.5594695562031806E-2</v>
      </c>
      <c r="S309" s="53">
        <v>3.9071851320332677E-3</v>
      </c>
      <c r="T309" s="54"/>
      <c r="U309" s="55">
        <v>17.649999999999999</v>
      </c>
      <c r="V309" s="56"/>
      <c r="W309" s="57">
        <v>4.8200396600566582E-2</v>
      </c>
      <c r="X309" s="58">
        <v>0</v>
      </c>
      <c r="Y309" s="57" t="s">
        <v>419</v>
      </c>
      <c r="Z309" s="58" t="s">
        <v>419</v>
      </c>
      <c r="AA309" s="57" t="s">
        <v>419</v>
      </c>
      <c r="AB309" s="7"/>
      <c r="AF309" s="61"/>
    </row>
    <row r="310" spans="1:32">
      <c r="A310" s="41"/>
      <c r="B310" s="41" t="s">
        <v>328</v>
      </c>
      <c r="C310" s="42" t="s">
        <v>28</v>
      </c>
      <c r="D310" s="42" t="s">
        <v>811</v>
      </c>
      <c r="E310" s="43" t="s">
        <v>1140</v>
      </c>
      <c r="F310" s="44"/>
      <c r="G310" s="20"/>
      <c r="H310" s="45">
        <v>0.55000000000000004</v>
      </c>
      <c r="I310" s="46">
        <v>2306.5229568300006</v>
      </c>
      <c r="J310" s="47">
        <v>31.512631050000667</v>
      </c>
      <c r="K310" s="48">
        <v>24.723137000000001</v>
      </c>
      <c r="L310" s="47">
        <v>2304.4423221900001</v>
      </c>
      <c r="M310" s="46">
        <v>31.506303750000001</v>
      </c>
      <c r="N310" s="49">
        <v>24.808064010000002</v>
      </c>
      <c r="O310" s="50">
        <v>113863231.61</v>
      </c>
      <c r="P310" s="51">
        <v>11189701</v>
      </c>
      <c r="Q310" s="50">
        <v>4930</v>
      </c>
      <c r="R310" s="52">
        <v>4.9365748245787849E-2</v>
      </c>
      <c r="S310" s="53">
        <v>1.0308437920641498E-3</v>
      </c>
      <c r="T310" s="54"/>
      <c r="U310" s="55">
        <v>10.210000000000001</v>
      </c>
      <c r="V310" s="56"/>
      <c r="W310" s="57">
        <v>5.7520959843290892E-2</v>
      </c>
      <c r="X310" s="58">
        <v>8.6775389999999997E-3</v>
      </c>
      <c r="Y310" s="57">
        <v>7.4505749999999996E-2</v>
      </c>
      <c r="Z310" s="58">
        <v>5.0825490000000001E-2</v>
      </c>
      <c r="AA310" s="57">
        <v>4.4768080000000002E-2</v>
      </c>
    </row>
    <row r="311" spans="1:32">
      <c r="A311" s="41" t="s">
        <v>73</v>
      </c>
      <c r="B311" s="41" t="s">
        <v>329</v>
      </c>
      <c r="C311" s="42" t="s">
        <v>28</v>
      </c>
      <c r="D311" s="42" t="s">
        <v>811</v>
      </c>
      <c r="E311" s="43" t="s">
        <v>1141</v>
      </c>
      <c r="F311" s="44"/>
      <c r="G311" s="20"/>
      <c r="H311" s="45">
        <v>0.28999999999999998</v>
      </c>
      <c r="I311" s="46">
        <v>25.245366860000001</v>
      </c>
      <c r="J311" s="47">
        <v>2.07640541</v>
      </c>
      <c r="K311" s="48">
        <v>1.9704189999999999</v>
      </c>
      <c r="L311" s="47">
        <v>25.245366860000001</v>
      </c>
      <c r="M311" s="46">
        <v>2.07640541</v>
      </c>
      <c r="N311" s="49">
        <v>1.9822609100000002</v>
      </c>
      <c r="O311" s="50">
        <v>2503291.7250000001</v>
      </c>
      <c r="P311" s="51">
        <v>101481</v>
      </c>
      <c r="Q311" s="50">
        <v>255</v>
      </c>
      <c r="R311" s="52">
        <v>9.9158460991364661E-2</v>
      </c>
      <c r="S311" s="53">
        <v>2.4311924408966946E-3</v>
      </c>
      <c r="T311" s="54"/>
      <c r="U311" s="55">
        <v>24.71</v>
      </c>
      <c r="V311" s="56"/>
      <c r="W311" s="57">
        <v>4.7344516390125456E-2</v>
      </c>
      <c r="X311" s="58">
        <v>8.0888680000000008E-3</v>
      </c>
      <c r="Y311" s="57">
        <v>8.7953930000000013E-2</v>
      </c>
      <c r="Z311" s="58" t="s">
        <v>419</v>
      </c>
      <c r="AA311" s="57" t="s">
        <v>419</v>
      </c>
    </row>
    <row r="312" spans="1:32">
      <c r="A312" s="41"/>
      <c r="B312" s="41" t="s">
        <v>330</v>
      </c>
      <c r="C312" s="42" t="s">
        <v>28</v>
      </c>
      <c r="D312" s="42" t="s">
        <v>366</v>
      </c>
      <c r="E312" s="43" t="s">
        <v>1142</v>
      </c>
      <c r="F312" s="44"/>
      <c r="G312" s="20"/>
      <c r="H312" s="45">
        <v>0.1</v>
      </c>
      <c r="I312" s="46">
        <v>2567.7920681999999</v>
      </c>
      <c r="J312" s="47">
        <v>60.844876919999599</v>
      </c>
      <c r="K312" s="48">
        <v>51.838120000000004</v>
      </c>
      <c r="L312" s="47">
        <v>2566.4961114000002</v>
      </c>
      <c r="M312" s="46">
        <v>60.840223799999713</v>
      </c>
      <c r="N312" s="49">
        <v>51.811272899999999</v>
      </c>
      <c r="O312" s="50">
        <v>105868337.35817198</v>
      </c>
      <c r="P312" s="51">
        <v>1027132</v>
      </c>
      <c r="Q312" s="50">
        <v>8325</v>
      </c>
      <c r="R312" s="52">
        <v>4.1229326419870427E-2</v>
      </c>
      <c r="S312" s="53">
        <v>3.1825480192077633E-4</v>
      </c>
      <c r="T312" s="54"/>
      <c r="U312" s="55">
        <v>103.08</v>
      </c>
      <c r="V312" s="56"/>
      <c r="W312" s="57">
        <v>2.5044528521536668E-2</v>
      </c>
      <c r="X312" s="58">
        <v>3.8955980000000001E-3</v>
      </c>
      <c r="Y312" s="57">
        <v>7.1066219999999999E-2</v>
      </c>
      <c r="Z312" s="58">
        <v>-1.2476039999999999E-2</v>
      </c>
      <c r="AA312" s="57">
        <v>-5.7453740000000001E-3</v>
      </c>
    </row>
    <row r="313" spans="1:32">
      <c r="A313" s="41"/>
      <c r="B313" s="41" t="s">
        <v>331</v>
      </c>
      <c r="C313" s="42" t="s">
        <v>28</v>
      </c>
      <c r="D313" s="42" t="s">
        <v>366</v>
      </c>
      <c r="E313" s="43" t="s">
        <v>1143</v>
      </c>
      <c r="F313" s="44"/>
      <c r="G313" s="20"/>
      <c r="H313" s="45">
        <v>0.15</v>
      </c>
      <c r="I313" s="46">
        <v>237.34443069999998</v>
      </c>
      <c r="J313" s="47">
        <v>7.2132086800000073</v>
      </c>
      <c r="K313" s="48">
        <v>5.6521970000000001</v>
      </c>
      <c r="L313" s="47">
        <v>237.34443069999998</v>
      </c>
      <c r="M313" s="46">
        <v>7.2132086800000073</v>
      </c>
      <c r="N313" s="49">
        <v>5.64801778</v>
      </c>
      <c r="O313" s="50">
        <v>29614547.886088002</v>
      </c>
      <c r="P313" s="51">
        <v>308478</v>
      </c>
      <c r="Q313" s="50">
        <v>1061</v>
      </c>
      <c r="R313" s="52">
        <v>0.1247745641165702</v>
      </c>
      <c r="S313" s="53">
        <v>8.1978801374044813E-4</v>
      </c>
      <c r="T313" s="54"/>
      <c r="U313" s="55">
        <v>96.22</v>
      </c>
      <c r="V313" s="56"/>
      <c r="W313" s="57">
        <v>3.8061297027644977E-2</v>
      </c>
      <c r="X313" s="58">
        <v>6.8012979999999999E-3</v>
      </c>
      <c r="Y313" s="57">
        <v>8.0563190000000007E-2</v>
      </c>
      <c r="Z313" s="58">
        <v>6.3367430000000006E-3</v>
      </c>
      <c r="AA313" s="57" t="s">
        <v>419</v>
      </c>
    </row>
    <row r="314" spans="1:32">
      <c r="A314" s="41"/>
      <c r="B314" s="41" t="s">
        <v>332</v>
      </c>
      <c r="C314" s="42" t="s">
        <v>28</v>
      </c>
      <c r="D314" s="42" t="s">
        <v>366</v>
      </c>
      <c r="E314" s="43" t="s">
        <v>1144</v>
      </c>
      <c r="F314" s="44"/>
      <c r="G314" s="20"/>
      <c r="H314" s="45">
        <v>0.18</v>
      </c>
      <c r="I314" s="46">
        <v>836.31508970000004</v>
      </c>
      <c r="J314" s="47">
        <v>40.875115970000031</v>
      </c>
      <c r="K314" s="48">
        <v>36.128472000000002</v>
      </c>
      <c r="L314" s="47">
        <v>836.27537500000005</v>
      </c>
      <c r="M314" s="46">
        <v>40.874876499999999</v>
      </c>
      <c r="N314" s="49">
        <v>36.049709999999997</v>
      </c>
      <c r="O314" s="50">
        <v>62275765.875426002</v>
      </c>
      <c r="P314" s="51">
        <v>487301</v>
      </c>
      <c r="Q314" s="50">
        <v>3072</v>
      </c>
      <c r="R314" s="52">
        <v>7.4464477135962409E-2</v>
      </c>
      <c r="S314" s="53">
        <v>7.373754591334426E-4</v>
      </c>
      <c r="T314" s="54"/>
      <c r="U314" s="55">
        <v>127.7</v>
      </c>
      <c r="V314" s="56"/>
      <c r="W314" s="57">
        <v>1.7717901331245105E-2</v>
      </c>
      <c r="X314" s="58">
        <v>6.0663360000000003E-3</v>
      </c>
      <c r="Y314" s="57">
        <v>7.0746079999999989E-2</v>
      </c>
      <c r="Z314" s="58">
        <v>1.1822930000000001E-3</v>
      </c>
      <c r="AA314" s="57">
        <v>8.2503260000000005E-3</v>
      </c>
    </row>
    <row r="315" spans="1:32">
      <c r="A315" s="41"/>
      <c r="B315" s="41" t="s">
        <v>333</v>
      </c>
      <c r="C315" s="42" t="s">
        <v>28</v>
      </c>
      <c r="D315" s="42" t="s">
        <v>366</v>
      </c>
      <c r="E315" s="43" t="s">
        <v>1145</v>
      </c>
      <c r="F315" s="44"/>
      <c r="G315" s="20"/>
      <c r="H315" s="45">
        <v>0.18</v>
      </c>
      <c r="I315" s="46">
        <v>379.32179874000002</v>
      </c>
      <c r="J315" s="47">
        <v>32.34839458000004</v>
      </c>
      <c r="K315" s="48">
        <v>31.228249999999999</v>
      </c>
      <c r="L315" s="47">
        <v>379.32179874000002</v>
      </c>
      <c r="M315" s="46">
        <v>32.34839458000004</v>
      </c>
      <c r="N315" s="49">
        <v>31.157730900000001</v>
      </c>
      <c r="O315" s="50">
        <v>36135136.460535988</v>
      </c>
      <c r="P315" s="51">
        <v>362496</v>
      </c>
      <c r="Q315" s="50">
        <v>1455</v>
      </c>
      <c r="R315" s="52">
        <v>9.5262483149048421E-2</v>
      </c>
      <c r="S315" s="53">
        <v>5.4988507467939392E-4</v>
      </c>
      <c r="T315" s="54"/>
      <c r="U315" s="55">
        <v>99.42</v>
      </c>
      <c r="V315" s="56"/>
      <c r="W315" s="57">
        <v>2.2405662844498086E-2</v>
      </c>
      <c r="X315" s="58">
        <v>3.431571E-3</v>
      </c>
      <c r="Y315" s="57">
        <v>6.7392250000000001E-2</v>
      </c>
      <c r="Z315" s="58">
        <v>-1.9273830000000002E-2</v>
      </c>
      <c r="AA315" s="57">
        <v>-1.2106749999999999E-2</v>
      </c>
    </row>
    <row r="316" spans="1:32">
      <c r="A316" s="41"/>
      <c r="B316" s="41" t="s">
        <v>334</v>
      </c>
      <c r="C316" s="42" t="s">
        <v>28</v>
      </c>
      <c r="D316" s="42" t="s">
        <v>366</v>
      </c>
      <c r="E316" s="43" t="s">
        <v>1146</v>
      </c>
      <c r="F316" s="44"/>
      <c r="G316" s="20"/>
      <c r="H316" s="45">
        <v>0.12</v>
      </c>
      <c r="I316" s="46">
        <v>51.188328069999997</v>
      </c>
      <c r="J316" s="47">
        <v>3.1196186099999994</v>
      </c>
      <c r="K316" s="48">
        <v>2.9986389999999998</v>
      </c>
      <c r="L316" s="47">
        <v>51.185525550000001</v>
      </c>
      <c r="M316" s="46">
        <v>3.1196121700000017</v>
      </c>
      <c r="N316" s="49">
        <v>3.00890558</v>
      </c>
      <c r="O316" s="50">
        <v>12301740.538375998</v>
      </c>
      <c r="P316" s="51">
        <v>123227</v>
      </c>
      <c r="Q316" s="50">
        <v>435</v>
      </c>
      <c r="R316" s="52">
        <v>0.24032315573099744</v>
      </c>
      <c r="S316" s="53">
        <v>8.9880760255218778E-4</v>
      </c>
      <c r="T316" s="54"/>
      <c r="U316" s="55">
        <v>100.09</v>
      </c>
      <c r="V316" s="56"/>
      <c r="W316" s="57">
        <v>4.6349415526026574E-2</v>
      </c>
      <c r="X316" s="58">
        <v>6.2397420000000004E-3</v>
      </c>
      <c r="Y316" s="57">
        <v>6.5185859999999998E-2</v>
      </c>
      <c r="Z316" s="58">
        <v>2.7634270000000002E-2</v>
      </c>
      <c r="AA316" s="57" t="s">
        <v>419</v>
      </c>
    </row>
    <row r="317" spans="1:32">
      <c r="A317" s="41"/>
      <c r="B317" s="41" t="s">
        <v>335</v>
      </c>
      <c r="C317" s="42" t="s">
        <v>28</v>
      </c>
      <c r="D317" s="42" t="s">
        <v>811</v>
      </c>
      <c r="E317" s="43" t="s">
        <v>1147</v>
      </c>
      <c r="F317" s="44"/>
      <c r="G317" s="20"/>
      <c r="H317" s="45">
        <v>0.19</v>
      </c>
      <c r="I317" s="46">
        <v>445.30650000000003</v>
      </c>
      <c r="J317" s="47">
        <v>-15.674673950000047</v>
      </c>
      <c r="K317" s="48">
        <v>-16.003017</v>
      </c>
      <c r="L317" s="47">
        <v>445.26186000000001</v>
      </c>
      <c r="M317" s="46">
        <v>-15.674723550000012</v>
      </c>
      <c r="N317" s="49">
        <v>-16.187445</v>
      </c>
      <c r="O317" s="50">
        <v>60771789.483878002</v>
      </c>
      <c r="P317" s="51">
        <v>1356503</v>
      </c>
      <c r="Q317" s="50">
        <v>3104</v>
      </c>
      <c r="R317" s="52">
        <v>0.13647182218062839</v>
      </c>
      <c r="S317" s="53">
        <v>6.2679626219418411E-4</v>
      </c>
      <c r="T317" s="54"/>
      <c r="U317" s="55">
        <v>45</v>
      </c>
      <c r="V317" s="56"/>
      <c r="W317" s="57">
        <v>3.8253444444444444E-2</v>
      </c>
      <c r="X317" s="58">
        <v>4.80417E-3</v>
      </c>
      <c r="Y317" s="57">
        <v>9.0969789999999995E-2</v>
      </c>
      <c r="Z317" s="58" t="s">
        <v>419</v>
      </c>
      <c r="AA317" s="57" t="s">
        <v>419</v>
      </c>
    </row>
    <row r="318" spans="1:32">
      <c r="A318" s="41"/>
      <c r="B318" s="41" t="s">
        <v>336</v>
      </c>
      <c r="C318" s="42" t="s">
        <v>28</v>
      </c>
      <c r="D318" s="42" t="s">
        <v>815</v>
      </c>
      <c r="E318" s="43" t="s">
        <v>1148</v>
      </c>
      <c r="F318" s="44"/>
      <c r="G318" s="20"/>
      <c r="H318" s="45">
        <v>0.32</v>
      </c>
      <c r="I318" s="46">
        <v>329.26313634000002</v>
      </c>
      <c r="J318" s="47">
        <v>8.674310640000046</v>
      </c>
      <c r="K318" s="48">
        <v>7.1438610000000002</v>
      </c>
      <c r="L318" s="47">
        <v>329.18825454</v>
      </c>
      <c r="M318" s="46">
        <v>8.6739409400000564</v>
      </c>
      <c r="N318" s="49">
        <v>7.15671342</v>
      </c>
      <c r="O318" s="50">
        <v>17368674.040000003</v>
      </c>
      <c r="P318" s="51">
        <v>1022759</v>
      </c>
      <c r="Q318" s="50">
        <v>1116</v>
      </c>
      <c r="R318" s="52">
        <v>5.2750132411011709E-2</v>
      </c>
      <c r="S318" s="53">
        <v>1.2558121032875086E-3</v>
      </c>
      <c r="T318" s="54"/>
      <c r="U318" s="55">
        <v>16.98</v>
      </c>
      <c r="V318" s="56"/>
      <c r="W318" s="57">
        <v>3.5924617196702001E-2</v>
      </c>
      <c r="X318" s="58">
        <v>8.0132740000000008E-3</v>
      </c>
      <c r="Y318" s="57">
        <v>9.5350680000000007E-2</v>
      </c>
      <c r="Z318" s="58">
        <v>1.3695789999999999E-3</v>
      </c>
      <c r="AA318" s="57">
        <v>1.0636420000000001E-2</v>
      </c>
    </row>
    <row r="319" spans="1:32">
      <c r="A319" s="41"/>
      <c r="B319" s="41" t="s">
        <v>337</v>
      </c>
      <c r="C319" s="42" t="s">
        <v>28</v>
      </c>
      <c r="D319" s="42" t="s">
        <v>811</v>
      </c>
      <c r="E319" s="43" t="s">
        <v>1149</v>
      </c>
      <c r="F319" s="44"/>
      <c r="G319" s="20"/>
      <c r="H319" s="45">
        <v>0.22</v>
      </c>
      <c r="I319" s="46">
        <v>1472.6387837699999</v>
      </c>
      <c r="J319" s="47">
        <v>-20.163691190000058</v>
      </c>
      <c r="K319" s="48">
        <v>-19.553529999999999</v>
      </c>
      <c r="L319" s="47">
        <v>1472.16995352</v>
      </c>
      <c r="M319" s="46">
        <v>-20.29072272000003</v>
      </c>
      <c r="N319" s="49">
        <v>-19.7171406</v>
      </c>
      <c r="O319" s="50">
        <v>129645385.02359997</v>
      </c>
      <c r="P319" s="51">
        <v>4994755</v>
      </c>
      <c r="Q319" s="50">
        <v>4947</v>
      </c>
      <c r="R319" s="52">
        <v>8.8036106649115847E-2</v>
      </c>
      <c r="S319" s="53">
        <v>5.7188270207449924E-4</v>
      </c>
      <c r="T319" s="54"/>
      <c r="U319" s="55">
        <v>26.01</v>
      </c>
      <c r="V319" s="56"/>
      <c r="W319" s="57">
        <v>5.4476316801230287E-2</v>
      </c>
      <c r="X319" s="58">
        <v>3.6442590000000004E-3</v>
      </c>
      <c r="Y319" s="57">
        <v>5.6426589999999999E-2</v>
      </c>
      <c r="Z319" s="58">
        <v>3.5069969999999999E-2</v>
      </c>
      <c r="AA319" s="57">
        <v>2.6828930000000001E-2</v>
      </c>
    </row>
    <row r="320" spans="1:32">
      <c r="A320" s="41"/>
      <c r="B320" s="41" t="s">
        <v>338</v>
      </c>
      <c r="C320" s="42" t="s">
        <v>28</v>
      </c>
      <c r="D320" s="42" t="s">
        <v>883</v>
      </c>
      <c r="E320" s="43" t="s">
        <v>1150</v>
      </c>
      <c r="F320" s="44"/>
      <c r="G320" s="20"/>
      <c r="H320" s="45">
        <v>0.24</v>
      </c>
      <c r="I320" s="46">
        <v>204.99319034999999</v>
      </c>
      <c r="J320" s="47">
        <v>3.1200765999999942</v>
      </c>
      <c r="K320" s="48">
        <v>2.7113559999999999</v>
      </c>
      <c r="L320" s="47">
        <v>204.99319034999999</v>
      </c>
      <c r="M320" s="46">
        <v>3.1200765999999942</v>
      </c>
      <c r="N320" s="49">
        <v>2.7006000000000001</v>
      </c>
      <c r="O320" s="50">
        <v>4664624.4850000003</v>
      </c>
      <c r="P320" s="51">
        <v>240919</v>
      </c>
      <c r="Q320" s="50">
        <v>523</v>
      </c>
      <c r="R320" s="52">
        <v>2.2755021652357051E-2</v>
      </c>
      <c r="S320" s="53">
        <v>1.5317388395598532E-3</v>
      </c>
      <c r="T320" s="54"/>
      <c r="U320" s="55">
        <v>19.29</v>
      </c>
      <c r="V320" s="56"/>
      <c r="W320" s="57">
        <v>1.7420632452047693E-2</v>
      </c>
      <c r="X320" s="58">
        <v>2.2906490000000001E-3</v>
      </c>
      <c r="Y320" s="57">
        <v>8.1963339999999996E-2</v>
      </c>
      <c r="Z320" s="58">
        <v>-2.758938E-2</v>
      </c>
      <c r="AA320" s="57">
        <v>-1.5272760000000002E-2</v>
      </c>
    </row>
    <row r="321" spans="1:32">
      <c r="A321" s="41"/>
      <c r="B321" s="41" t="s">
        <v>339</v>
      </c>
      <c r="C321" s="42" t="s">
        <v>28</v>
      </c>
      <c r="D321" s="42" t="s">
        <v>883</v>
      </c>
      <c r="E321" s="43" t="s">
        <v>1151</v>
      </c>
      <c r="F321" s="44"/>
      <c r="G321" s="20"/>
      <c r="H321" s="45">
        <v>0.26</v>
      </c>
      <c r="I321" s="46">
        <v>63.18373862</v>
      </c>
      <c r="J321" s="47">
        <v>1.0569684799999968</v>
      </c>
      <c r="K321" s="48">
        <v>0.81064400000000003</v>
      </c>
      <c r="L321" s="47">
        <v>63.18373862</v>
      </c>
      <c r="M321" s="46">
        <v>1.0569684799999968</v>
      </c>
      <c r="N321" s="49">
        <v>0.81079999999999997</v>
      </c>
      <c r="O321" s="50">
        <v>1718468.99</v>
      </c>
      <c r="P321" s="51">
        <v>84637</v>
      </c>
      <c r="Q321" s="50">
        <v>236</v>
      </c>
      <c r="R321" s="52">
        <v>2.7197963076152014E-2</v>
      </c>
      <c r="S321" s="53">
        <v>1.9098856151411544E-3</v>
      </c>
      <c r="T321" s="54"/>
      <c r="U321" s="55">
        <v>20.27</v>
      </c>
      <c r="V321" s="56"/>
      <c r="W321" s="57">
        <v>0</v>
      </c>
      <c r="X321" s="58">
        <v>3.962358E-3</v>
      </c>
      <c r="Y321" s="57">
        <v>6.2572630000000004E-2</v>
      </c>
      <c r="Z321" s="58">
        <v>-4.8109859999999997E-3</v>
      </c>
      <c r="AA321" s="57">
        <v>3.3621109999999997E-3</v>
      </c>
    </row>
    <row r="322" spans="1:32">
      <c r="A322" s="41"/>
      <c r="B322" s="41" t="s">
        <v>340</v>
      </c>
      <c r="C322" s="42" t="s">
        <v>28</v>
      </c>
      <c r="D322" s="42" t="s">
        <v>883</v>
      </c>
      <c r="E322" s="43" t="s">
        <v>1152</v>
      </c>
      <c r="F322" s="44"/>
      <c r="G322" s="20"/>
      <c r="H322" s="45">
        <v>0.28000000000000003</v>
      </c>
      <c r="I322" s="46">
        <v>278.13095900999997</v>
      </c>
      <c r="J322" s="47">
        <v>1.2402364199999572</v>
      </c>
      <c r="K322" s="48">
        <v>1.5261674999999999</v>
      </c>
      <c r="L322" s="47">
        <v>278.08260396000003</v>
      </c>
      <c r="M322" s="46">
        <v>1.2402843200000524</v>
      </c>
      <c r="N322" s="49">
        <v>1.5142500000000001</v>
      </c>
      <c r="O322" s="50">
        <v>7027090.0100000007</v>
      </c>
      <c r="P322" s="51">
        <v>345922</v>
      </c>
      <c r="Q322" s="50">
        <v>521</v>
      </c>
      <c r="R322" s="52">
        <v>2.5265400281265872E-2</v>
      </c>
      <c r="S322" s="53">
        <v>1.6664575372863167E-3</v>
      </c>
      <c r="T322" s="54"/>
      <c r="U322" s="55">
        <v>20.190000000000001</v>
      </c>
      <c r="V322" s="56"/>
      <c r="W322" s="57">
        <v>3.7883358098068351E-2</v>
      </c>
      <c r="X322" s="58">
        <v>6.7029200000000002E-3</v>
      </c>
      <c r="Y322" s="57">
        <v>6.7686259999999998E-2</v>
      </c>
      <c r="Z322" s="58">
        <v>1.3449539999999999E-2</v>
      </c>
      <c r="AA322" s="57">
        <v>1.5699040000000001E-2</v>
      </c>
    </row>
    <row r="323" spans="1:32">
      <c r="A323" s="41"/>
      <c r="B323" s="41" t="s">
        <v>341</v>
      </c>
      <c r="C323" s="42" t="s">
        <v>28</v>
      </c>
      <c r="D323" s="42" t="s">
        <v>815</v>
      </c>
      <c r="E323" s="43" t="s">
        <v>1153</v>
      </c>
      <c r="F323" s="44"/>
      <c r="G323" s="20"/>
      <c r="H323" s="45">
        <v>0.28999999999999998</v>
      </c>
      <c r="I323" s="46">
        <v>1895.5461859599998</v>
      </c>
      <c r="J323" s="47">
        <v>45.807747879999873</v>
      </c>
      <c r="K323" s="48">
        <v>45.672238999999998</v>
      </c>
      <c r="L323" s="47">
        <v>1895.39838052</v>
      </c>
      <c r="M323" s="46">
        <v>45.777838480000021</v>
      </c>
      <c r="N323" s="49">
        <v>45.77783848</v>
      </c>
      <c r="O323" s="50">
        <v>180226267.88500002</v>
      </c>
      <c r="P323" s="51">
        <v>7160069</v>
      </c>
      <c r="Q323" s="50">
        <v>5772</v>
      </c>
      <c r="R323" s="52">
        <v>9.5078805897691368E-2</v>
      </c>
      <c r="S323" s="53">
        <v>4.7431493937648349E-4</v>
      </c>
      <c r="T323" s="54"/>
      <c r="U323" s="55">
        <v>25.24</v>
      </c>
      <c r="V323" s="56"/>
      <c r="W323" s="57">
        <v>5.8042789223454842E-2</v>
      </c>
      <c r="X323" s="58">
        <v>4.9721560000000001E-3</v>
      </c>
      <c r="Y323" s="57">
        <v>7.0393090000000005E-2</v>
      </c>
      <c r="Z323" s="58">
        <v>4.1174389999999998E-2</v>
      </c>
      <c r="AA323" s="57">
        <v>3.4815829999999999E-2</v>
      </c>
    </row>
    <row r="324" spans="1:32">
      <c r="A324" s="41"/>
      <c r="B324" s="41" t="s">
        <v>342</v>
      </c>
      <c r="C324" s="42" t="s">
        <v>28</v>
      </c>
      <c r="D324" s="42" t="s">
        <v>821</v>
      </c>
      <c r="E324" s="43" t="s">
        <v>1154</v>
      </c>
      <c r="F324" s="44"/>
      <c r="G324" s="20"/>
      <c r="H324" s="45">
        <v>0.2</v>
      </c>
      <c r="I324" s="46">
        <v>655.42597969999997</v>
      </c>
      <c r="J324" s="47">
        <v>5.9860308999998573</v>
      </c>
      <c r="K324" s="48">
        <v>1.544505</v>
      </c>
      <c r="L324" s="47">
        <v>655.24952404999999</v>
      </c>
      <c r="M324" s="46">
        <v>5.9848328499999051</v>
      </c>
      <c r="N324" s="49">
        <v>1.5465</v>
      </c>
      <c r="O324" s="50">
        <v>20920367.675298002</v>
      </c>
      <c r="P324" s="51">
        <v>406425</v>
      </c>
      <c r="Q324" s="50">
        <v>2697</v>
      </c>
      <c r="R324" s="52">
        <v>3.1918734263285724E-2</v>
      </c>
      <c r="S324" s="53">
        <v>6.4198816819434335E-4</v>
      </c>
      <c r="T324" s="54"/>
      <c r="U324" s="55">
        <v>51.55</v>
      </c>
      <c r="V324" s="56"/>
      <c r="W324" s="57">
        <v>3.0628884578079534E-2</v>
      </c>
      <c r="X324" s="58">
        <v>6.8359380000000006E-3</v>
      </c>
      <c r="Y324" s="57">
        <v>7.8110449999999998E-2</v>
      </c>
      <c r="Z324" s="58">
        <v>7.5684720000000006E-3</v>
      </c>
      <c r="AA324" s="57">
        <v>1.2032350000000001E-2</v>
      </c>
    </row>
    <row r="325" spans="1:32">
      <c r="A325" s="41"/>
      <c r="B325" s="41" t="s">
        <v>343</v>
      </c>
      <c r="C325" s="42" t="s">
        <v>28</v>
      </c>
      <c r="D325" s="42" t="s">
        <v>821</v>
      </c>
      <c r="E325" s="43" t="s">
        <v>1155</v>
      </c>
      <c r="F325" s="44"/>
      <c r="G325" s="20"/>
      <c r="H325" s="45">
        <v>0.1</v>
      </c>
      <c r="I325" s="46">
        <v>2100.1381245799998</v>
      </c>
      <c r="J325" s="47">
        <v>43.814016579999922</v>
      </c>
      <c r="K325" s="48">
        <v>34.420591000000002</v>
      </c>
      <c r="L325" s="47">
        <v>2098.9406386400001</v>
      </c>
      <c r="M325" s="46">
        <v>42.248576640000103</v>
      </c>
      <c r="N325" s="49">
        <v>32.859330270000001</v>
      </c>
      <c r="O325" s="50">
        <v>67343200.662441</v>
      </c>
      <c r="P325" s="51">
        <v>1456859</v>
      </c>
      <c r="Q325" s="50">
        <v>5851</v>
      </c>
      <c r="R325" s="52">
        <v>3.2066081689702555E-2</v>
      </c>
      <c r="S325" s="53">
        <v>4.46139604736965E-4</v>
      </c>
      <c r="T325" s="54"/>
      <c r="U325" s="55">
        <v>46.21</v>
      </c>
      <c r="V325" s="56"/>
      <c r="W325" s="57">
        <v>2.4606232417225708E-2</v>
      </c>
      <c r="X325" s="58">
        <v>4.5652169999999999E-3</v>
      </c>
      <c r="Y325" s="57">
        <v>7.1081329999999998E-2</v>
      </c>
      <c r="Z325" s="58">
        <v>-1.224506E-2</v>
      </c>
      <c r="AA325" s="57">
        <v>-5.4620060000000002E-3</v>
      </c>
    </row>
    <row r="326" spans="1:32">
      <c r="A326" s="41"/>
      <c r="B326" s="41" t="s">
        <v>344</v>
      </c>
      <c r="C326" s="42" t="s">
        <v>28</v>
      </c>
      <c r="D326" s="42" t="s">
        <v>821</v>
      </c>
      <c r="E326" s="43" t="s">
        <v>1156</v>
      </c>
      <c r="F326" s="44"/>
      <c r="G326" s="20"/>
      <c r="H326" s="45">
        <v>0.16</v>
      </c>
      <c r="I326" s="46">
        <v>1010.7072984000001</v>
      </c>
      <c r="J326" s="47">
        <v>21.760650560000062</v>
      </c>
      <c r="K326" s="48">
        <v>19.104319</v>
      </c>
      <c r="L326" s="47">
        <v>1010.3986021500001</v>
      </c>
      <c r="M326" s="46">
        <v>21.75979581000006</v>
      </c>
      <c r="N326" s="49">
        <v>19.014749999999999</v>
      </c>
      <c r="O326" s="50">
        <v>56149376.636996992</v>
      </c>
      <c r="P326" s="51">
        <v>1192687</v>
      </c>
      <c r="Q326" s="50">
        <v>4942</v>
      </c>
      <c r="R326" s="52">
        <v>5.5554537625170264E-2</v>
      </c>
      <c r="S326" s="53">
        <v>4.2823823381649031E-4</v>
      </c>
      <c r="T326" s="54"/>
      <c r="U326" s="55">
        <v>46.95</v>
      </c>
      <c r="V326" s="56"/>
      <c r="W326" s="57">
        <v>2.4454483493077744E-2</v>
      </c>
      <c r="X326" s="58">
        <v>2.7765910000000001E-3</v>
      </c>
      <c r="Y326" s="57">
        <v>6.9183460000000002E-2</v>
      </c>
      <c r="Z326" s="58">
        <v>-1.7367549999999999E-2</v>
      </c>
      <c r="AA326" s="57">
        <v>-9.6527079999999994E-3</v>
      </c>
    </row>
    <row r="327" spans="1:32" s="60" customFormat="1">
      <c r="A327" s="41"/>
      <c r="B327" s="41" t="s">
        <v>345</v>
      </c>
      <c r="C327" s="42" t="s">
        <v>28</v>
      </c>
      <c r="D327" s="42" t="s">
        <v>815</v>
      </c>
      <c r="E327" s="43" t="s">
        <v>1157</v>
      </c>
      <c r="F327" s="44"/>
      <c r="G327" s="20"/>
      <c r="H327" s="45">
        <v>0.22</v>
      </c>
      <c r="I327" s="46">
        <v>211.00443100000001</v>
      </c>
      <c r="J327" s="47">
        <v>16.084796080000014</v>
      </c>
      <c r="K327" s="48">
        <v>15.859578000000001</v>
      </c>
      <c r="L327" s="47">
        <v>211.00443100000001</v>
      </c>
      <c r="M327" s="46">
        <v>16.084796080000014</v>
      </c>
      <c r="N327" s="49">
        <v>15.82579125</v>
      </c>
      <c r="O327" s="50">
        <v>25336225.764999997</v>
      </c>
      <c r="P327" s="51">
        <v>478875</v>
      </c>
      <c r="Q327" s="50">
        <v>853</v>
      </c>
      <c r="R327" s="52">
        <v>0.12007437779825579</v>
      </c>
      <c r="S327" s="53">
        <v>1.1790729835473111E-3</v>
      </c>
      <c r="T327" s="54"/>
      <c r="U327" s="55">
        <v>52.76</v>
      </c>
      <c r="V327" s="56"/>
      <c r="W327" s="57">
        <v>3.3074298711144812E-2</v>
      </c>
      <c r="X327" s="58">
        <v>4.3860929999999998E-3</v>
      </c>
      <c r="Y327" s="57">
        <v>9.1013699999999989E-2</v>
      </c>
      <c r="Z327" s="58" t="s">
        <v>419</v>
      </c>
      <c r="AA327" s="57" t="s">
        <v>419</v>
      </c>
      <c r="AB327" s="7"/>
      <c r="AF327" s="61"/>
    </row>
    <row r="328" spans="1:32" s="60" customFormat="1" ht="15.75">
      <c r="A328" s="65"/>
      <c r="B328" s="65" t="s">
        <v>346</v>
      </c>
      <c r="C328" s="66"/>
      <c r="D328" s="25"/>
      <c r="E328" s="66"/>
      <c r="F328" s="70"/>
      <c r="G328" s="20"/>
      <c r="H328" s="70"/>
      <c r="I328" s="70"/>
      <c r="J328" s="70"/>
      <c r="K328" s="70"/>
      <c r="L328" s="67"/>
      <c r="M328" s="67"/>
      <c r="N328" s="69"/>
      <c r="O328" s="67"/>
      <c r="P328" s="67"/>
      <c r="Q328" s="67"/>
      <c r="R328" s="67"/>
      <c r="S328" s="67"/>
      <c r="T328" s="68"/>
      <c r="U328" s="67"/>
      <c r="V328" s="68"/>
      <c r="W328" s="67"/>
      <c r="X328" s="71"/>
      <c r="Y328" s="71"/>
      <c r="Z328" s="71"/>
      <c r="AA328" s="71"/>
      <c r="AB328" s="7"/>
      <c r="AF328" s="61"/>
    </row>
    <row r="329" spans="1:32" s="60" customFormat="1">
      <c r="A329" s="41"/>
      <c r="B329" s="41" t="s">
        <v>347</v>
      </c>
      <c r="C329" s="42" t="s">
        <v>28</v>
      </c>
      <c r="D329" s="42" t="s">
        <v>366</v>
      </c>
      <c r="E329" s="43" t="s">
        <v>1158</v>
      </c>
      <c r="F329" s="44"/>
      <c r="G329" s="20"/>
      <c r="H329" s="45">
        <v>0.19</v>
      </c>
      <c r="I329" s="46">
        <v>105.22729197</v>
      </c>
      <c r="J329" s="47">
        <v>2.0322108900000004</v>
      </c>
      <c r="K329" s="48">
        <v>0.99187099999999995</v>
      </c>
      <c r="L329" s="47">
        <v>105.22729197</v>
      </c>
      <c r="M329" s="46">
        <v>2.0322108900000004</v>
      </c>
      <c r="N329" s="49">
        <v>0.99270000000000003</v>
      </c>
      <c r="O329" s="50">
        <v>2649864.2000000002</v>
      </c>
      <c r="P329" s="51">
        <v>26763</v>
      </c>
      <c r="Q329" s="50">
        <v>697</v>
      </c>
      <c r="R329" s="52">
        <v>2.5182290168176798E-2</v>
      </c>
      <c r="S329" s="53">
        <v>9.8858664828788178E-4</v>
      </c>
      <c r="T329" s="54"/>
      <c r="U329" s="55">
        <v>99.19</v>
      </c>
      <c r="V329" s="56"/>
      <c r="W329" s="57">
        <v>2.5159743925798974E-2</v>
      </c>
      <c r="X329" s="58">
        <v>9.2592589999999989E-3</v>
      </c>
      <c r="Y329" s="57">
        <v>9.1022160000000005E-2</v>
      </c>
      <c r="Z329" s="58" t="s">
        <v>419</v>
      </c>
      <c r="AA329" s="57" t="s">
        <v>419</v>
      </c>
      <c r="AB329" s="7"/>
      <c r="AF329" s="61"/>
    </row>
    <row r="330" spans="1:32" s="60" customFormat="1">
      <c r="A330" s="41"/>
      <c r="B330" s="41" t="s">
        <v>348</v>
      </c>
      <c r="C330" s="42" t="s">
        <v>28</v>
      </c>
      <c r="D330" s="42" t="s">
        <v>366</v>
      </c>
      <c r="E330" s="43" t="s">
        <v>1159</v>
      </c>
      <c r="F330" s="44"/>
      <c r="G330" s="20"/>
      <c r="H330" s="45">
        <v>0.15</v>
      </c>
      <c r="I330" s="46">
        <v>30.34986318</v>
      </c>
      <c r="J330" s="47">
        <v>25.695513179999999</v>
      </c>
      <c r="K330" s="48">
        <v>26.300989999999999</v>
      </c>
      <c r="L330" s="47">
        <v>30.34986318</v>
      </c>
      <c r="M330" s="46">
        <v>25.695513179999999</v>
      </c>
      <c r="N330" s="49">
        <v>25.72251318</v>
      </c>
      <c r="O330" s="50">
        <v>26623991.671998005</v>
      </c>
      <c r="P330" s="51">
        <v>253233</v>
      </c>
      <c r="Q330" s="50">
        <v>471</v>
      </c>
      <c r="R330" s="52">
        <v>0.8772359701951713</v>
      </c>
      <c r="S330" s="53">
        <v>1.7741620101240105E-3</v>
      </c>
      <c r="T330" s="54"/>
      <c r="U330" s="55">
        <v>102.83</v>
      </c>
      <c r="V330" s="56"/>
      <c r="W330" s="57">
        <v>9.7905280560147811E-4</v>
      </c>
      <c r="X330" s="58">
        <v>-7.0490539999999999E-3</v>
      </c>
      <c r="Y330" s="57" t="s">
        <v>419</v>
      </c>
      <c r="Z330" s="58" t="s">
        <v>419</v>
      </c>
      <c r="AA330" s="57" t="s">
        <v>419</v>
      </c>
      <c r="AB330" s="7"/>
      <c r="AF330" s="61"/>
    </row>
    <row r="331" spans="1:32" s="60" customFormat="1">
      <c r="A331" s="41"/>
      <c r="B331" s="41" t="s">
        <v>349</v>
      </c>
      <c r="C331" s="42" t="s">
        <v>28</v>
      </c>
      <c r="D331" s="42" t="s">
        <v>811</v>
      </c>
      <c r="E331" s="43" t="s">
        <v>1160</v>
      </c>
      <c r="F331" s="44"/>
      <c r="G331" s="20"/>
      <c r="H331" s="45">
        <v>0.99</v>
      </c>
      <c r="I331" s="46">
        <v>0.98440000000000005</v>
      </c>
      <c r="J331" s="47">
        <v>-1.5525000000000001E-2</v>
      </c>
      <c r="K331" s="48">
        <v>0</v>
      </c>
      <c r="L331" s="47">
        <v>0.98440000000000005</v>
      </c>
      <c r="M331" s="46">
        <v>-1.5525000000000001E-2</v>
      </c>
      <c r="N331" s="49">
        <v>0</v>
      </c>
      <c r="O331" s="50">
        <v>274177.24</v>
      </c>
      <c r="P331" s="51">
        <v>16126</v>
      </c>
      <c r="Q331" s="50">
        <v>19</v>
      </c>
      <c r="R331" s="52">
        <v>0.27852218610321006</v>
      </c>
      <c r="S331" s="53">
        <v>3.7786681601915759E-3</v>
      </c>
      <c r="T331" s="54"/>
      <c r="U331" s="55">
        <v>17.239999999999998</v>
      </c>
      <c r="V331" s="56"/>
      <c r="W331" s="57">
        <v>7.5995069605568455E-2</v>
      </c>
      <c r="X331" s="58">
        <v>4.6620050000000003E-3</v>
      </c>
      <c r="Y331" s="57" t="s">
        <v>419</v>
      </c>
      <c r="Z331" s="58" t="s">
        <v>419</v>
      </c>
      <c r="AA331" s="57" t="s">
        <v>419</v>
      </c>
      <c r="AB331" s="7"/>
      <c r="AF331" s="61"/>
    </row>
    <row r="332" spans="1:32" s="60" customFormat="1">
      <c r="A332" s="41"/>
      <c r="B332" s="41" t="s">
        <v>350</v>
      </c>
      <c r="C332" s="42" t="s">
        <v>28</v>
      </c>
      <c r="D332" s="42" t="s">
        <v>65</v>
      </c>
      <c r="E332" s="43" t="s">
        <v>1161</v>
      </c>
      <c r="F332" s="44"/>
      <c r="G332" s="20"/>
      <c r="H332" s="45">
        <v>0.75</v>
      </c>
      <c r="I332" s="46">
        <v>51.344776079999995</v>
      </c>
      <c r="J332" s="47">
        <v>0</v>
      </c>
      <c r="K332" s="48">
        <v>0</v>
      </c>
      <c r="L332" s="47">
        <v>21.63454488</v>
      </c>
      <c r="M332" s="46">
        <v>0</v>
      </c>
      <c r="N332" s="49">
        <v>0</v>
      </c>
      <c r="O332" s="50">
        <v>129572.18000000001</v>
      </c>
      <c r="P332" s="51">
        <v>13538</v>
      </c>
      <c r="Q332" s="50">
        <v>16</v>
      </c>
      <c r="R332" s="52">
        <v>2.5235708458074555E-3</v>
      </c>
      <c r="S332" s="53">
        <v>3.137661277990146E-3</v>
      </c>
      <c r="T332" s="54"/>
      <c r="U332" s="55">
        <v>9.6300000000000008</v>
      </c>
      <c r="V332" s="56"/>
      <c r="W332" s="57">
        <v>5.5250986500519204E-2</v>
      </c>
      <c r="X332" s="58">
        <v>9.4339620000000006E-3</v>
      </c>
      <c r="Y332" s="57">
        <v>0.1063205</v>
      </c>
      <c r="Z332" s="58" t="s">
        <v>419</v>
      </c>
      <c r="AA332" s="57" t="s">
        <v>419</v>
      </c>
      <c r="AB332" s="7"/>
      <c r="AF332" s="61"/>
    </row>
    <row r="333" spans="1:32" s="60" customFormat="1">
      <c r="A333" s="41"/>
      <c r="B333" s="41" t="s">
        <v>351</v>
      </c>
      <c r="C333" s="42" t="s">
        <v>28</v>
      </c>
      <c r="D333" s="42" t="s">
        <v>815</v>
      </c>
      <c r="E333" s="43" t="s">
        <v>1162</v>
      </c>
      <c r="F333" s="44"/>
      <c r="G333" s="20"/>
      <c r="H333" s="45">
        <v>0.95</v>
      </c>
      <c r="I333" s="46">
        <v>168.51522456000001</v>
      </c>
      <c r="J333" s="47">
        <v>8.0212132599999908</v>
      </c>
      <c r="K333" s="48">
        <v>3.9010769999999999</v>
      </c>
      <c r="L333" s="47">
        <v>167.81935256</v>
      </c>
      <c r="M333" s="46">
        <v>8.00394925999999</v>
      </c>
      <c r="N333" s="49">
        <v>3.9381953600000004</v>
      </c>
      <c r="O333" s="50">
        <v>6166885.5900000008</v>
      </c>
      <c r="P333" s="51">
        <v>594411</v>
      </c>
      <c r="Q333" s="50">
        <v>1250</v>
      </c>
      <c r="R333" s="52">
        <v>3.6595421013751045E-2</v>
      </c>
      <c r="S333" s="53">
        <v>2.6312091162945367E-3</v>
      </c>
      <c r="T333" s="54"/>
      <c r="U333" s="55">
        <v>10.48</v>
      </c>
      <c r="V333" s="56"/>
      <c r="W333" s="57">
        <v>5.7251908396946563E-2</v>
      </c>
      <c r="X333" s="58">
        <v>3.0471910000000001E-2</v>
      </c>
      <c r="Y333" s="57">
        <v>0.12729570000000001</v>
      </c>
      <c r="Z333" s="58">
        <v>3.115592E-2</v>
      </c>
      <c r="AA333" s="57" t="s">
        <v>419</v>
      </c>
      <c r="AB333" s="7"/>
      <c r="AF333" s="61"/>
    </row>
    <row r="334" spans="1:32">
      <c r="A334" s="41"/>
      <c r="B334" s="41" t="s">
        <v>352</v>
      </c>
      <c r="C334" s="42" t="s">
        <v>28</v>
      </c>
      <c r="D334" s="42" t="s">
        <v>811</v>
      </c>
      <c r="E334" s="43" t="s">
        <v>1163</v>
      </c>
      <c r="F334" s="44"/>
      <c r="G334" s="20"/>
      <c r="H334" s="45">
        <v>0.49</v>
      </c>
      <c r="I334" s="46">
        <v>362.98395901999999</v>
      </c>
      <c r="J334" s="47">
        <v>11.970925220000028</v>
      </c>
      <c r="K334" s="48">
        <v>8.4259780000000006</v>
      </c>
      <c r="L334" s="47">
        <v>362.73775308999996</v>
      </c>
      <c r="M334" s="46">
        <v>11.968475990000009</v>
      </c>
      <c r="N334" s="49">
        <v>8.4440000000000008</v>
      </c>
      <c r="O334" s="50">
        <v>14913598.064009996</v>
      </c>
      <c r="P334" s="51">
        <v>708265</v>
      </c>
      <c r="Q334" s="50">
        <v>693</v>
      </c>
      <c r="R334" s="52">
        <v>4.1086107783590169E-2</v>
      </c>
      <c r="S334" s="53">
        <v>1.6047841637471779E-3</v>
      </c>
      <c r="T334" s="54"/>
      <c r="U334" s="55">
        <v>21.11</v>
      </c>
      <c r="V334" s="56"/>
      <c r="W334" s="57">
        <v>2.8483420180009478E-2</v>
      </c>
      <c r="X334" s="58">
        <v>1.0047850000000001E-2</v>
      </c>
      <c r="Y334" s="57">
        <v>8.3683200000000013E-2</v>
      </c>
      <c r="Z334" s="58">
        <v>-3.0412340000000003E-2</v>
      </c>
      <c r="AA334" s="57" t="s">
        <v>419</v>
      </c>
    </row>
    <row r="335" spans="1:32">
      <c r="A335" s="41"/>
      <c r="B335" s="41" t="s">
        <v>353</v>
      </c>
      <c r="C335" s="42" t="s">
        <v>28</v>
      </c>
      <c r="D335" s="42" t="s">
        <v>815</v>
      </c>
      <c r="E335" s="43" t="s">
        <v>1164</v>
      </c>
      <c r="F335" s="44"/>
      <c r="G335" s="20"/>
      <c r="H335" s="45">
        <v>0.59</v>
      </c>
      <c r="I335" s="46">
        <v>28.151563299999999</v>
      </c>
      <c r="J335" s="47">
        <v>0.32174809999999776</v>
      </c>
      <c r="K335" s="48">
        <v>5.4530000000000004E-3</v>
      </c>
      <c r="L335" s="47">
        <v>27.6101496</v>
      </c>
      <c r="M335" s="46">
        <v>0.31566480000000074</v>
      </c>
      <c r="N335" s="49">
        <v>5.5002000000000002E-3</v>
      </c>
      <c r="O335" s="50">
        <v>1042826.0450000002</v>
      </c>
      <c r="P335" s="51">
        <v>117649</v>
      </c>
      <c r="Q335" s="50">
        <v>214</v>
      </c>
      <c r="R335" s="52">
        <v>3.7043273010703461E-2</v>
      </c>
      <c r="S335" s="53">
        <v>3.546396462381769E-3</v>
      </c>
      <c r="T335" s="54"/>
      <c r="U335" s="55">
        <v>8.9</v>
      </c>
      <c r="V335" s="56"/>
      <c r="W335" s="57">
        <v>6.1235955056179778E-2</v>
      </c>
      <c r="X335" s="58">
        <v>1.655307E-2</v>
      </c>
      <c r="Y335" s="57">
        <v>0.13330120000000001</v>
      </c>
      <c r="Z335" s="58">
        <v>1.1282520000000001E-2</v>
      </c>
      <c r="AA335" s="57" t="s">
        <v>419</v>
      </c>
    </row>
    <row r="336" spans="1:32">
      <c r="A336" s="41"/>
      <c r="B336" s="41" t="s">
        <v>354</v>
      </c>
      <c r="C336" s="42" t="s">
        <v>28</v>
      </c>
      <c r="D336" s="42" t="s">
        <v>811</v>
      </c>
      <c r="E336" s="43" t="s">
        <v>1165</v>
      </c>
      <c r="F336" s="44"/>
      <c r="G336" s="20"/>
      <c r="H336" s="45">
        <v>0.22</v>
      </c>
      <c r="I336" s="46">
        <v>240.05780770000001</v>
      </c>
      <c r="J336" s="47">
        <v>-22.963116199999988</v>
      </c>
      <c r="K336" s="48">
        <v>-25.477741000000002</v>
      </c>
      <c r="L336" s="47">
        <v>264.09146089000001</v>
      </c>
      <c r="M336" s="46">
        <v>1.3228756600000262</v>
      </c>
      <c r="N336" s="49">
        <v>-1.1848000000000001</v>
      </c>
      <c r="O336" s="50">
        <v>71580734.162560001</v>
      </c>
      <c r="P336" s="51">
        <v>4817466</v>
      </c>
      <c r="Q336" s="50">
        <v>2169</v>
      </c>
      <c r="R336" s="52">
        <v>0.29818123746266301</v>
      </c>
      <c r="S336" s="53">
        <v>1.1332720689596358E-3</v>
      </c>
      <c r="T336" s="54"/>
      <c r="U336" s="55">
        <v>14.81</v>
      </c>
      <c r="V336" s="56"/>
      <c r="W336" s="57">
        <v>2.4367792032410532E-2</v>
      </c>
      <c r="X336" s="58">
        <v>9.5432850000000003E-3</v>
      </c>
      <c r="Y336" s="57">
        <v>0.1259651</v>
      </c>
      <c r="Z336" s="58">
        <v>-0.11086399999999999</v>
      </c>
      <c r="AA336" s="57" t="s">
        <v>419</v>
      </c>
    </row>
    <row r="337" spans="1:32">
      <c r="A337" s="41"/>
      <c r="B337" s="41" t="s">
        <v>355</v>
      </c>
      <c r="C337" s="42" t="s">
        <v>28</v>
      </c>
      <c r="D337" s="42" t="s">
        <v>811</v>
      </c>
      <c r="E337" s="43" t="s">
        <v>1166</v>
      </c>
      <c r="F337" s="44"/>
      <c r="G337" s="20"/>
      <c r="H337" s="45">
        <v>0.99</v>
      </c>
      <c r="I337" s="46">
        <v>2.2200000000000002</v>
      </c>
      <c r="J337" s="47">
        <v>4.2999999999999997E-2</v>
      </c>
      <c r="K337" s="48">
        <v>0</v>
      </c>
      <c r="L337" s="47">
        <v>2.2200000000000002</v>
      </c>
      <c r="M337" s="46">
        <v>4.2999999999999997E-2</v>
      </c>
      <c r="N337" s="49">
        <v>0</v>
      </c>
      <c r="O337" s="50">
        <v>706381.43</v>
      </c>
      <c r="P337" s="51">
        <v>31418</v>
      </c>
      <c r="Q337" s="50">
        <v>103</v>
      </c>
      <c r="R337" s="52">
        <v>0.31818983333333334</v>
      </c>
      <c r="S337" s="53">
        <v>3.2379323997114391E-3</v>
      </c>
      <c r="T337" s="54"/>
      <c r="U337" s="55">
        <v>22.2</v>
      </c>
      <c r="V337" s="56"/>
      <c r="W337" s="57">
        <v>0</v>
      </c>
      <c r="X337" s="58">
        <v>1.9751950000000001E-2</v>
      </c>
      <c r="Y337" s="57" t="s">
        <v>419</v>
      </c>
      <c r="Z337" s="58" t="s">
        <v>419</v>
      </c>
      <c r="AA337" s="57" t="s">
        <v>419</v>
      </c>
    </row>
    <row r="338" spans="1:32" s="60" customFormat="1">
      <c r="A338" s="41"/>
      <c r="B338" s="41" t="s">
        <v>356</v>
      </c>
      <c r="C338" s="42" t="s">
        <v>28</v>
      </c>
      <c r="D338" s="42" t="s">
        <v>1015</v>
      </c>
      <c r="E338" s="43" t="s">
        <v>1167</v>
      </c>
      <c r="F338" s="44"/>
      <c r="G338" s="20"/>
      <c r="H338" s="45">
        <v>0.5</v>
      </c>
      <c r="I338" s="46">
        <v>1.0206839999999999</v>
      </c>
      <c r="J338" s="47">
        <v>1.614E-3</v>
      </c>
      <c r="K338" s="48">
        <v>-1.5677099999999999E-3</v>
      </c>
      <c r="L338" s="47">
        <v>1.0206839999999999</v>
      </c>
      <c r="M338" s="46">
        <v>1.614E-3</v>
      </c>
      <c r="N338" s="49">
        <v>6.0899999999999995E-4</v>
      </c>
      <c r="O338" s="50">
        <v>86207.400000000009</v>
      </c>
      <c r="P338" s="51">
        <v>1700</v>
      </c>
      <c r="Q338" s="50">
        <v>9</v>
      </c>
      <c r="R338" s="52">
        <v>8.446042065908746E-2</v>
      </c>
      <c r="S338" s="53">
        <v>2.0053603181490699E-3</v>
      </c>
      <c r="T338" s="54"/>
      <c r="U338" s="55">
        <v>50.86</v>
      </c>
      <c r="V338" s="56"/>
      <c r="W338" s="57">
        <v>4.7757904050334248E-2</v>
      </c>
      <c r="X338" s="58">
        <v>6.2194490000000002E-3</v>
      </c>
      <c r="Y338" s="57">
        <v>7.588309E-2</v>
      </c>
      <c r="Z338" s="58" t="s">
        <v>419</v>
      </c>
      <c r="AA338" s="57" t="s">
        <v>419</v>
      </c>
      <c r="AB338" s="7"/>
      <c r="AF338" s="61"/>
    </row>
    <row r="339" spans="1:32" s="60" customFormat="1">
      <c r="A339" s="41"/>
      <c r="B339" s="41" t="s">
        <v>357</v>
      </c>
      <c r="C339" s="42" t="s">
        <v>28</v>
      </c>
      <c r="D339" s="42" t="s">
        <v>366</v>
      </c>
      <c r="E339" s="43" t="s">
        <v>1168</v>
      </c>
      <c r="F339" s="44"/>
      <c r="G339" s="20"/>
      <c r="H339" s="45">
        <v>0.26</v>
      </c>
      <c r="I339" s="46">
        <v>320.96734835000001</v>
      </c>
      <c r="J339" s="47">
        <v>5.4328563500000238</v>
      </c>
      <c r="K339" s="48">
        <v>0.94902299999999995</v>
      </c>
      <c r="L339" s="47">
        <v>320.75850235000001</v>
      </c>
      <c r="M339" s="46">
        <v>5.4299303500000242</v>
      </c>
      <c r="N339" s="49">
        <v>0.94930000000000014</v>
      </c>
      <c r="O339" s="50">
        <v>12911361.900000004</v>
      </c>
      <c r="P339" s="51">
        <v>136319</v>
      </c>
      <c r="Q339" s="50">
        <v>1804</v>
      </c>
      <c r="R339" s="52">
        <v>4.0226402985766518E-2</v>
      </c>
      <c r="S339" s="53">
        <v>1.3337674899848498E-3</v>
      </c>
      <c r="T339" s="54"/>
      <c r="U339" s="55">
        <v>94.93</v>
      </c>
      <c r="V339" s="56"/>
      <c r="W339" s="57">
        <v>4.3078773833350889E-2</v>
      </c>
      <c r="X339" s="58">
        <v>1.4209400000000001E-2</v>
      </c>
      <c r="Y339" s="57">
        <v>0.11704340000000001</v>
      </c>
      <c r="Z339" s="58">
        <v>-2.0270589999999998E-2</v>
      </c>
      <c r="AA339" s="57">
        <v>-2.2882469999999998E-3</v>
      </c>
      <c r="AB339" s="7"/>
      <c r="AF339" s="61"/>
    </row>
    <row r="340" spans="1:32" s="60" customFormat="1">
      <c r="A340" s="41"/>
      <c r="B340" s="41" t="s">
        <v>358</v>
      </c>
      <c r="C340" s="42" t="s">
        <v>28</v>
      </c>
      <c r="D340" s="42" t="s">
        <v>366</v>
      </c>
      <c r="E340" s="43" t="s">
        <v>1169</v>
      </c>
      <c r="F340" s="44"/>
      <c r="G340" s="20"/>
      <c r="H340" s="45">
        <v>0.56000000000000005</v>
      </c>
      <c r="I340" s="46">
        <v>205.66201791999998</v>
      </c>
      <c r="J340" s="47">
        <v>10.031313280000001</v>
      </c>
      <c r="K340" s="48">
        <v>7.5623370000000003</v>
      </c>
      <c r="L340" s="47">
        <v>205.66201791999998</v>
      </c>
      <c r="M340" s="46">
        <v>10.031313280000001</v>
      </c>
      <c r="N340" s="49">
        <v>7.6192000000000002</v>
      </c>
      <c r="O340" s="50">
        <v>16994683.615000002</v>
      </c>
      <c r="P340" s="51">
        <v>179654</v>
      </c>
      <c r="Q340" s="50">
        <v>1529</v>
      </c>
      <c r="R340" s="52">
        <v>8.2634040971098152E-2</v>
      </c>
      <c r="S340" s="53">
        <v>2.0894105440357651E-3</v>
      </c>
      <c r="T340" s="54"/>
      <c r="U340" s="55">
        <v>94.82</v>
      </c>
      <c r="V340" s="56"/>
      <c r="W340" s="57">
        <v>5.7829276523940092E-2</v>
      </c>
      <c r="X340" s="58">
        <v>7.8656459999999987E-3</v>
      </c>
      <c r="Y340" s="57">
        <v>0.11927740000000001</v>
      </c>
      <c r="Z340" s="58">
        <v>1.396503E-2</v>
      </c>
      <c r="AA340" s="57">
        <v>2.3277260000000001E-2</v>
      </c>
      <c r="AB340" s="7"/>
      <c r="AF340" s="61"/>
    </row>
    <row r="341" spans="1:32" s="60" customFormat="1">
      <c r="A341" s="41"/>
      <c r="B341" s="41" t="s">
        <v>359</v>
      </c>
      <c r="C341" s="42" t="s">
        <v>28</v>
      </c>
      <c r="D341" s="42" t="s">
        <v>366</v>
      </c>
      <c r="E341" s="43" t="s">
        <v>1170</v>
      </c>
      <c r="F341" s="44"/>
      <c r="G341" s="20"/>
      <c r="H341" s="45">
        <v>0.51</v>
      </c>
      <c r="I341" s="46">
        <v>60.073207680000003</v>
      </c>
      <c r="J341" s="47">
        <v>1.723250559999995</v>
      </c>
      <c r="K341" s="48">
        <v>0.77527699999999999</v>
      </c>
      <c r="L341" s="47">
        <v>60.073207680000003</v>
      </c>
      <c r="M341" s="46">
        <v>1.723250559999995</v>
      </c>
      <c r="N341" s="49">
        <v>0.7772</v>
      </c>
      <c r="O341" s="50">
        <v>2625178.1249999995</v>
      </c>
      <c r="P341" s="51">
        <v>33941</v>
      </c>
      <c r="Q341" s="50">
        <v>531</v>
      </c>
      <c r="R341" s="52">
        <v>4.3699649583952421E-2</v>
      </c>
      <c r="S341" s="53">
        <v>2.4606829026659702E-3</v>
      </c>
      <c r="T341" s="54"/>
      <c r="U341" s="55">
        <v>77.72</v>
      </c>
      <c r="V341" s="56"/>
      <c r="W341" s="57">
        <v>6.7875360267627374E-2</v>
      </c>
      <c r="X341" s="58">
        <v>1.6213390000000001E-2</v>
      </c>
      <c r="Y341" s="57">
        <v>0.16567199999999999</v>
      </c>
      <c r="Z341" s="58">
        <v>-2.7647910000000001E-2</v>
      </c>
      <c r="AA341" s="57">
        <v>-1.008132E-2</v>
      </c>
      <c r="AB341" s="7"/>
      <c r="AF341" s="61"/>
    </row>
    <row r="342" spans="1:32" s="60" customFormat="1">
      <c r="A342" s="41"/>
      <c r="B342" s="41" t="s">
        <v>360</v>
      </c>
      <c r="C342" s="42" t="s">
        <v>28</v>
      </c>
      <c r="D342" s="42" t="s">
        <v>366</v>
      </c>
      <c r="E342" s="43" t="s">
        <v>1171</v>
      </c>
      <c r="F342" s="44"/>
      <c r="G342" s="20"/>
      <c r="H342" s="45">
        <v>0.15</v>
      </c>
      <c r="I342" s="46">
        <v>6.3490557900000004</v>
      </c>
      <c r="J342" s="47">
        <v>0.59158078000000025</v>
      </c>
      <c r="K342" s="48">
        <v>0.52380099999999996</v>
      </c>
      <c r="L342" s="47">
        <v>6.3490557900000004</v>
      </c>
      <c r="M342" s="46">
        <v>0.59158078000000025</v>
      </c>
      <c r="N342" s="49">
        <v>0.52885000000000004</v>
      </c>
      <c r="O342" s="50">
        <v>554527.77000000014</v>
      </c>
      <c r="P342" s="51">
        <v>5258</v>
      </c>
      <c r="Q342" s="50">
        <v>25</v>
      </c>
      <c r="R342" s="52">
        <v>8.7340194879591715E-2</v>
      </c>
      <c r="S342" s="53">
        <v>1.4880444995878802E-3</v>
      </c>
      <c r="T342" s="54"/>
      <c r="U342" s="55">
        <v>105.77</v>
      </c>
      <c r="V342" s="56"/>
      <c r="W342" s="57">
        <v>3.2966616242790965E-2</v>
      </c>
      <c r="X342" s="58">
        <v>7.7172260000000006E-3</v>
      </c>
      <c r="Y342" s="57">
        <v>8.1070949999999989E-2</v>
      </c>
      <c r="Z342" s="58" t="s">
        <v>419</v>
      </c>
      <c r="AA342" s="57" t="s">
        <v>419</v>
      </c>
      <c r="AB342" s="7"/>
      <c r="AF342" s="61"/>
    </row>
    <row r="343" spans="1:32">
      <c r="A343" s="41"/>
      <c r="B343" s="41" t="s">
        <v>361</v>
      </c>
      <c r="C343" s="42" t="s">
        <v>28</v>
      </c>
      <c r="D343" s="42" t="s">
        <v>879</v>
      </c>
      <c r="E343" s="43" t="s">
        <v>1172</v>
      </c>
      <c r="F343" s="44"/>
      <c r="G343" s="20"/>
      <c r="H343" s="45">
        <v>0.61399999999999999</v>
      </c>
      <c r="I343" s="46">
        <v>41.875153650000001</v>
      </c>
      <c r="J343" s="47">
        <v>2.7612455999999939</v>
      </c>
      <c r="K343" s="48">
        <v>2.1687849400000001</v>
      </c>
      <c r="L343" s="47">
        <v>41.875153650000001</v>
      </c>
      <c r="M343" s="46">
        <v>2.7612455999999939</v>
      </c>
      <c r="N343" s="49">
        <v>2.1779999999999999</v>
      </c>
      <c r="O343" s="50">
        <v>3173502.7800000003</v>
      </c>
      <c r="P343" s="51">
        <v>292613</v>
      </c>
      <c r="Q343" s="50">
        <v>123</v>
      </c>
      <c r="R343" s="52">
        <v>7.5784862941034259E-2</v>
      </c>
      <c r="S343" s="53">
        <v>2.0246708222659057E-3</v>
      </c>
      <c r="T343" s="54"/>
      <c r="U343" s="55">
        <v>10.89</v>
      </c>
      <c r="V343" s="56"/>
      <c r="W343" s="57">
        <v>5.9247015610651961E-3</v>
      </c>
      <c r="X343" s="58">
        <v>1.4911460000000001E-2</v>
      </c>
      <c r="Y343" s="57" t="s">
        <v>419</v>
      </c>
      <c r="Z343" s="58" t="s">
        <v>419</v>
      </c>
      <c r="AA343" s="57" t="s">
        <v>419</v>
      </c>
    </row>
    <row r="344" spans="1:32">
      <c r="A344" s="41"/>
      <c r="B344" s="41" t="s">
        <v>362</v>
      </c>
      <c r="C344" s="42" t="s">
        <v>28</v>
      </c>
      <c r="D344" s="42" t="s">
        <v>879</v>
      </c>
      <c r="E344" s="43" t="s">
        <v>1173</v>
      </c>
      <c r="F344" s="44"/>
      <c r="G344" s="20"/>
      <c r="H344" s="45">
        <v>0.49199999999999999</v>
      </c>
      <c r="I344" s="46">
        <v>30.422846099999997</v>
      </c>
      <c r="J344" s="47">
        <v>0.99163519999999927</v>
      </c>
      <c r="K344" s="48">
        <v>0.84358798000000002</v>
      </c>
      <c r="L344" s="47">
        <v>30.422846099999997</v>
      </c>
      <c r="M344" s="46">
        <v>0.99163519999999927</v>
      </c>
      <c r="N344" s="49">
        <v>0.85201844999999998</v>
      </c>
      <c r="O344" s="50">
        <v>1691977.59</v>
      </c>
      <c r="P344" s="51">
        <v>159973</v>
      </c>
      <c r="Q344" s="50">
        <v>74</v>
      </c>
      <c r="R344" s="52">
        <v>5.5615361706740522E-2</v>
      </c>
      <c r="S344" s="53">
        <v>2.2791080250149005E-3</v>
      </c>
      <c r="T344" s="54"/>
      <c r="U344" s="55">
        <v>10.6</v>
      </c>
      <c r="V344" s="56"/>
      <c r="W344" s="57">
        <v>2.3452830188679243E-2</v>
      </c>
      <c r="X344" s="58">
        <v>8.3093160000000006E-3</v>
      </c>
      <c r="Y344" s="57" t="s">
        <v>419</v>
      </c>
      <c r="Z344" s="58" t="s">
        <v>419</v>
      </c>
      <c r="AA344" s="57" t="s">
        <v>419</v>
      </c>
    </row>
    <row r="345" spans="1:32">
      <c r="A345" s="41"/>
      <c r="B345" s="41" t="s">
        <v>363</v>
      </c>
      <c r="C345" s="42" t="s">
        <v>28</v>
      </c>
      <c r="D345" s="42" t="s">
        <v>1023</v>
      </c>
      <c r="E345" s="43" t="s">
        <v>1174</v>
      </c>
      <c r="F345" s="44"/>
      <c r="G345" s="20"/>
      <c r="H345" s="45">
        <v>1.33</v>
      </c>
      <c r="I345" s="46">
        <v>5.7467347200000001</v>
      </c>
      <c r="J345" s="47">
        <v>-2.859072000000067E-2</v>
      </c>
      <c r="K345" s="48">
        <v>0</v>
      </c>
      <c r="L345" s="47">
        <v>5.7436322849999994</v>
      </c>
      <c r="M345" s="46">
        <v>-2.8575285000001081E-2</v>
      </c>
      <c r="N345" s="49">
        <v>0</v>
      </c>
      <c r="O345" s="50">
        <v>12869.479999999998</v>
      </c>
      <c r="P345" s="51">
        <v>12553</v>
      </c>
      <c r="Q345" s="50">
        <v>45</v>
      </c>
      <c r="R345" s="52">
        <v>2.2394421575109699E-3</v>
      </c>
      <c r="S345" s="53">
        <v>5.3870185733436195E-3</v>
      </c>
      <c r="T345" s="54"/>
      <c r="U345" s="55">
        <v>1.0049999999999999</v>
      </c>
      <c r="V345" s="56"/>
      <c r="W345" s="57">
        <v>1.4958208955223883E-2</v>
      </c>
      <c r="X345" s="58">
        <v>-4.9504950000000001E-3</v>
      </c>
      <c r="Y345" s="57" t="s">
        <v>419</v>
      </c>
      <c r="Z345" s="58" t="s">
        <v>419</v>
      </c>
      <c r="AA345" s="57" t="s">
        <v>419</v>
      </c>
    </row>
    <row r="346" spans="1:32">
      <c r="A346" s="41"/>
      <c r="B346" s="41" t="s">
        <v>364</v>
      </c>
      <c r="C346" s="42" t="s">
        <v>28</v>
      </c>
      <c r="D346" s="42" t="s">
        <v>815</v>
      </c>
      <c r="E346" s="43" t="s">
        <v>1175</v>
      </c>
      <c r="F346" s="44"/>
      <c r="G346" s="20"/>
      <c r="H346" s="45">
        <v>0.22</v>
      </c>
      <c r="I346" s="46">
        <v>109.92371420000001</v>
      </c>
      <c r="J346" s="47">
        <v>0.77992473000000417</v>
      </c>
      <c r="K346" s="48">
        <v>3.0382820000000001</v>
      </c>
      <c r="L346" s="47">
        <v>109.87407632000001</v>
      </c>
      <c r="M346" s="46">
        <v>0.78094047000001376</v>
      </c>
      <c r="N346" s="49">
        <v>2.9685484199999999</v>
      </c>
      <c r="O346" s="50">
        <v>20190111.384999998</v>
      </c>
      <c r="P346" s="51">
        <v>408864</v>
      </c>
      <c r="Q346" s="50">
        <v>1123</v>
      </c>
      <c r="R346" s="52">
        <v>0.18367384628457176</v>
      </c>
      <c r="S346" s="53">
        <v>7.25061073057723E-4</v>
      </c>
      <c r="T346" s="54"/>
      <c r="U346" s="55">
        <v>48.38</v>
      </c>
      <c r="V346" s="56"/>
      <c r="W346" s="57">
        <v>5.1880942538238932E-2</v>
      </c>
      <c r="X346" s="58">
        <v>-1.5888579999999999E-2</v>
      </c>
      <c r="Y346" s="57">
        <v>-2.0690339999999998E-2</v>
      </c>
      <c r="Z346" s="58" t="s">
        <v>419</v>
      </c>
      <c r="AA346" s="57" t="s">
        <v>419</v>
      </c>
    </row>
    <row r="347" spans="1:32">
      <c r="A347" s="41"/>
      <c r="B347" s="41" t="s">
        <v>365</v>
      </c>
      <c r="C347" s="42" t="s">
        <v>28</v>
      </c>
      <c r="D347" s="42" t="s">
        <v>366</v>
      </c>
      <c r="E347" s="43" t="s">
        <v>1176</v>
      </c>
      <c r="F347" s="44"/>
      <c r="G347" s="20"/>
      <c r="H347" s="45">
        <v>0.15</v>
      </c>
      <c r="I347" s="46">
        <v>0.51145000000000007</v>
      </c>
      <c r="J347" s="47">
        <v>0.51145000000000007</v>
      </c>
      <c r="K347" s="48">
        <v>0.50759600000000005</v>
      </c>
      <c r="L347" s="47">
        <v>0.51145000000000007</v>
      </c>
      <c r="M347" s="46">
        <v>0.51145000000000007</v>
      </c>
      <c r="N347" s="49">
        <v>0.51145000000000007</v>
      </c>
      <c r="O347" s="50">
        <v>545744.4</v>
      </c>
      <c r="P347" s="51">
        <v>5257</v>
      </c>
      <c r="Q347" s="50">
        <v>23</v>
      </c>
      <c r="R347" s="52">
        <v>1.0670532798905072</v>
      </c>
      <c r="S347" s="53">
        <v>1.059399319510155E-3</v>
      </c>
      <c r="T347" s="54"/>
      <c r="U347" s="55">
        <v>101.95</v>
      </c>
      <c r="V347" s="56"/>
      <c r="W347" s="57">
        <v>0</v>
      </c>
      <c r="X347" s="58">
        <v>-1.134601E-2</v>
      </c>
      <c r="Y347" s="57" t="s">
        <v>419</v>
      </c>
      <c r="Z347" s="58" t="s">
        <v>419</v>
      </c>
      <c r="AA347" s="57" t="s">
        <v>419</v>
      </c>
    </row>
    <row r="348" spans="1:32">
      <c r="A348" s="41"/>
      <c r="B348" s="41" t="s">
        <v>367</v>
      </c>
      <c r="C348" s="42" t="s">
        <v>28</v>
      </c>
      <c r="D348" s="42" t="s">
        <v>811</v>
      </c>
      <c r="E348" s="43" t="s">
        <v>1177</v>
      </c>
      <c r="F348" s="44"/>
      <c r="G348" s="20"/>
      <c r="H348" s="45">
        <v>0.22</v>
      </c>
      <c r="I348" s="46">
        <v>22.752128669999998</v>
      </c>
      <c r="J348" s="47">
        <v>-7.0652988100000025</v>
      </c>
      <c r="K348" s="48">
        <v>-7.383629</v>
      </c>
      <c r="L348" s="47">
        <v>32.268728670000002</v>
      </c>
      <c r="M348" s="46">
        <v>2.4513011899999975</v>
      </c>
      <c r="N348" s="49">
        <v>2.1147999999999998</v>
      </c>
      <c r="O348" s="50">
        <v>17418949.66</v>
      </c>
      <c r="P348" s="51">
        <v>330513</v>
      </c>
      <c r="Q348" s="50">
        <v>380</v>
      </c>
      <c r="R348" s="52">
        <v>0.76559648165878635</v>
      </c>
      <c r="S348" s="53">
        <v>8.7303653672359861E-4</v>
      </c>
      <c r="T348" s="54"/>
      <c r="U348" s="55">
        <v>52.88</v>
      </c>
      <c r="V348" s="56"/>
      <c r="W348" s="57">
        <v>2.8577609682299547E-2</v>
      </c>
      <c r="X348" s="58">
        <v>1.1476660000000001E-2</v>
      </c>
      <c r="Y348" s="57">
        <v>9.1646359999999996E-2</v>
      </c>
      <c r="Z348" s="58" t="s">
        <v>419</v>
      </c>
      <c r="AA348" s="57" t="s">
        <v>419</v>
      </c>
    </row>
    <row r="349" spans="1:32">
      <c r="A349" s="41"/>
      <c r="B349" s="41" t="s">
        <v>368</v>
      </c>
      <c r="C349" s="42" t="s">
        <v>28</v>
      </c>
      <c r="D349" s="42" t="s">
        <v>839</v>
      </c>
      <c r="E349" s="43" t="s">
        <v>1178</v>
      </c>
      <c r="F349" s="44"/>
      <c r="G349" s="20"/>
      <c r="H349" s="45">
        <v>0.3</v>
      </c>
      <c r="I349" s="46">
        <v>2.49277916</v>
      </c>
      <c r="J349" s="47">
        <v>-1.0180016799999998</v>
      </c>
      <c r="K349" s="48">
        <v>-1.017239</v>
      </c>
      <c r="L349" s="47">
        <v>3.4897791600000003</v>
      </c>
      <c r="M349" s="46">
        <v>-2.0270016799999997</v>
      </c>
      <c r="N349" s="49">
        <v>-1.9940000000000002</v>
      </c>
      <c r="O349" s="50">
        <v>332024.44</v>
      </c>
      <c r="P349" s="51">
        <v>32787</v>
      </c>
      <c r="Q349" s="50">
        <v>46</v>
      </c>
      <c r="R349" s="52">
        <v>0.13319448643015772</v>
      </c>
      <c r="S349" s="53">
        <v>3.7486788707644285E-3</v>
      </c>
      <c r="T349" s="54"/>
      <c r="U349" s="55">
        <v>9.94</v>
      </c>
      <c r="V349" s="56"/>
      <c r="W349" s="57">
        <v>4.8254627766599598E-2</v>
      </c>
      <c r="X349" s="58">
        <v>1.508839E-2</v>
      </c>
      <c r="Y349" s="57">
        <v>0.13066369999999999</v>
      </c>
      <c r="Z349" s="58" t="s">
        <v>419</v>
      </c>
      <c r="AA349" s="57" t="s">
        <v>419</v>
      </c>
    </row>
    <row r="350" spans="1:32">
      <c r="A350" s="41"/>
      <c r="B350" s="41" t="s">
        <v>369</v>
      </c>
      <c r="C350" s="42" t="s">
        <v>28</v>
      </c>
      <c r="D350" s="42" t="s">
        <v>839</v>
      </c>
      <c r="E350" s="43" t="s">
        <v>1179</v>
      </c>
      <c r="F350" s="44"/>
      <c r="G350" s="20"/>
      <c r="H350" s="45">
        <v>0.3</v>
      </c>
      <c r="I350" s="46">
        <v>14.428806209999999</v>
      </c>
      <c r="J350" s="47">
        <v>9.5917989999998357E-2</v>
      </c>
      <c r="K350" s="48">
        <v>0</v>
      </c>
      <c r="L350" s="47">
        <v>14.428806209999999</v>
      </c>
      <c r="M350" s="46">
        <v>9.5917989999998357E-2</v>
      </c>
      <c r="N350" s="49">
        <v>0</v>
      </c>
      <c r="O350" s="50">
        <v>595206.56999999995</v>
      </c>
      <c r="P350" s="51">
        <v>56520</v>
      </c>
      <c r="Q350" s="50">
        <v>237</v>
      </c>
      <c r="R350" s="52">
        <v>4.1251269255213038E-2</v>
      </c>
      <c r="S350" s="53">
        <v>4.8604090193708751E-3</v>
      </c>
      <c r="T350" s="54"/>
      <c r="U350" s="55">
        <v>10.53</v>
      </c>
      <c r="V350" s="56"/>
      <c r="W350" s="57">
        <v>6.4874928774928772E-2</v>
      </c>
      <c r="X350" s="58">
        <v>1.9994330000000001E-2</v>
      </c>
      <c r="Y350" s="57">
        <v>0.12677079999999999</v>
      </c>
      <c r="Z350" s="58" t="s">
        <v>419</v>
      </c>
      <c r="AA350" s="57" t="s">
        <v>419</v>
      </c>
    </row>
    <row r="351" spans="1:32">
      <c r="A351" s="41"/>
      <c r="B351" s="41" t="s">
        <v>370</v>
      </c>
      <c r="C351" s="42" t="s">
        <v>28</v>
      </c>
      <c r="D351" s="42" t="s">
        <v>839</v>
      </c>
      <c r="E351" s="43" t="s">
        <v>1180</v>
      </c>
      <c r="F351" s="44"/>
      <c r="G351" s="20"/>
      <c r="H351" s="45">
        <v>0.19</v>
      </c>
      <c r="I351" s="46">
        <v>886.95533999999998</v>
      </c>
      <c r="J351" s="47">
        <v>10.399274399999976</v>
      </c>
      <c r="K351" s="48">
        <v>8.5902860000000008</v>
      </c>
      <c r="L351" s="47">
        <v>886.95533999999998</v>
      </c>
      <c r="M351" s="46">
        <v>10.399274399999976</v>
      </c>
      <c r="N351" s="49">
        <v>8.5500000000000007</v>
      </c>
      <c r="O351" s="50">
        <v>30685910.215</v>
      </c>
      <c r="P351" s="51">
        <v>3209679</v>
      </c>
      <c r="Q351" s="50">
        <v>2442</v>
      </c>
      <c r="R351" s="52">
        <v>3.4596905651416453E-2</v>
      </c>
      <c r="S351" s="53">
        <v>1.4925507073872727E-3</v>
      </c>
      <c r="T351" s="54"/>
      <c r="U351" s="55">
        <v>9.5</v>
      </c>
      <c r="V351" s="56"/>
      <c r="W351" s="57">
        <v>2.4271157894736842E-2</v>
      </c>
      <c r="X351" s="58">
        <v>7.9439769999999996E-3</v>
      </c>
      <c r="Y351" s="57">
        <v>8.5001499999999994E-2</v>
      </c>
      <c r="Z351" s="58" t="s">
        <v>419</v>
      </c>
      <c r="AA351" s="57" t="s">
        <v>419</v>
      </c>
    </row>
    <row r="352" spans="1:32">
      <c r="A352" s="41"/>
      <c r="B352" s="41" t="s">
        <v>371</v>
      </c>
      <c r="C352" s="42" t="s">
        <v>28</v>
      </c>
      <c r="D352" s="42" t="s">
        <v>811</v>
      </c>
      <c r="E352" s="43" t="s">
        <v>1181</v>
      </c>
      <c r="F352" s="44"/>
      <c r="G352" s="20"/>
      <c r="H352" s="45">
        <v>0.22</v>
      </c>
      <c r="I352" s="46">
        <v>173.38244659</v>
      </c>
      <c r="J352" s="47">
        <v>8.1492049300000069</v>
      </c>
      <c r="K352" s="48">
        <v>6.2394559999999997</v>
      </c>
      <c r="L352" s="47">
        <v>173.38244659</v>
      </c>
      <c r="M352" s="46">
        <v>8.1492049300000069</v>
      </c>
      <c r="N352" s="49">
        <v>6.3048000000000002</v>
      </c>
      <c r="O352" s="50">
        <v>5065444.4550000001</v>
      </c>
      <c r="P352" s="51">
        <v>193655</v>
      </c>
      <c r="Q352" s="50">
        <v>731</v>
      </c>
      <c r="R352" s="52">
        <v>2.9215439939997676E-2</v>
      </c>
      <c r="S352" s="53">
        <v>9.5392141727136529E-4</v>
      </c>
      <c r="T352" s="54"/>
      <c r="U352" s="55">
        <v>26.27</v>
      </c>
      <c r="V352" s="56"/>
      <c r="W352" s="57">
        <v>1.9168633422154545E-2</v>
      </c>
      <c r="X352" s="58">
        <v>1.1162430000000001E-2</v>
      </c>
      <c r="Y352" s="57">
        <v>7.9870280000000002E-2</v>
      </c>
      <c r="Z352" s="58" t="s">
        <v>419</v>
      </c>
      <c r="AA352" s="57" t="s">
        <v>419</v>
      </c>
    </row>
    <row r="353" spans="1:32">
      <c r="A353" s="41"/>
      <c r="B353" s="41" t="s">
        <v>372</v>
      </c>
      <c r="C353" s="42" t="s">
        <v>28</v>
      </c>
      <c r="D353" s="42" t="s">
        <v>821</v>
      </c>
      <c r="E353" s="43" t="s">
        <v>1182</v>
      </c>
      <c r="F353" s="44"/>
      <c r="G353" s="20"/>
      <c r="H353" s="45">
        <v>0.2</v>
      </c>
      <c r="I353" s="46">
        <v>1753.85679381</v>
      </c>
      <c r="J353" s="47">
        <v>100.89551638000012</v>
      </c>
      <c r="K353" s="48">
        <v>84.335275999999993</v>
      </c>
      <c r="L353" s="47">
        <v>1756.33326506</v>
      </c>
      <c r="M353" s="46">
        <v>95.835423880000121</v>
      </c>
      <c r="N353" s="49">
        <v>79.375450000000001</v>
      </c>
      <c r="O353" s="50">
        <v>118297877.99696301</v>
      </c>
      <c r="P353" s="51">
        <v>2773897</v>
      </c>
      <c r="Q353" s="50">
        <v>4978</v>
      </c>
      <c r="R353" s="52">
        <v>6.745013527585568E-2</v>
      </c>
      <c r="S353" s="53">
        <v>4.1206789577129076E-4</v>
      </c>
      <c r="T353" s="54"/>
      <c r="U353" s="55">
        <v>42.79</v>
      </c>
      <c r="V353" s="56"/>
      <c r="W353" s="57">
        <v>1.9320308483290492E-2</v>
      </c>
      <c r="X353" s="58">
        <v>9.9126739999999998E-3</v>
      </c>
      <c r="Y353" s="57">
        <v>9.2784429999999987E-2</v>
      </c>
      <c r="Z353" s="58">
        <v>-2.3643239999999999E-2</v>
      </c>
      <c r="AA353" s="57">
        <v>-9.7956390000000001E-3</v>
      </c>
    </row>
    <row r="354" spans="1:32">
      <c r="A354" s="41"/>
      <c r="B354" s="41" t="s">
        <v>373</v>
      </c>
      <c r="C354" s="42" t="s">
        <v>28</v>
      </c>
      <c r="D354" s="42" t="s">
        <v>821</v>
      </c>
      <c r="E354" s="43" t="s">
        <v>1183</v>
      </c>
      <c r="F354" s="44"/>
      <c r="G354" s="20"/>
      <c r="H354" s="45">
        <v>0.3</v>
      </c>
      <c r="I354" s="46">
        <v>162.42308170000001</v>
      </c>
      <c r="J354" s="47">
        <v>6.5334652500000301</v>
      </c>
      <c r="K354" s="48">
        <v>4.6823389999999998</v>
      </c>
      <c r="L354" s="47">
        <v>162.42308170000001</v>
      </c>
      <c r="M354" s="46">
        <v>2.6324652500000298</v>
      </c>
      <c r="N354" s="49">
        <v>0.78920000000000001</v>
      </c>
      <c r="O354" s="50">
        <v>10141007.474999998</v>
      </c>
      <c r="P354" s="51">
        <v>257660</v>
      </c>
      <c r="Q354" s="50">
        <v>1820</v>
      </c>
      <c r="R354" s="52">
        <v>6.2435753396987766E-2</v>
      </c>
      <c r="S354" s="53">
        <v>7.4468930714065632E-4</v>
      </c>
      <c r="T354" s="54"/>
      <c r="U354" s="55">
        <v>39.46</v>
      </c>
      <c r="V354" s="56"/>
      <c r="W354" s="57">
        <v>2.5248783578307142E-2</v>
      </c>
      <c r="X354" s="58">
        <v>1.1535500000000001E-2</v>
      </c>
      <c r="Y354" s="57">
        <v>0.10585889999999999</v>
      </c>
      <c r="Z354" s="58">
        <v>-2.1733199999999998E-2</v>
      </c>
      <c r="AA354" s="57">
        <v>-4.5885379999999996E-3</v>
      </c>
    </row>
    <row r="355" spans="1:32">
      <c r="A355" s="41"/>
      <c r="B355" s="41" t="s">
        <v>374</v>
      </c>
      <c r="C355" s="42" t="s">
        <v>28</v>
      </c>
      <c r="D355" s="42" t="s">
        <v>821</v>
      </c>
      <c r="E355" s="43" t="s">
        <v>1184</v>
      </c>
      <c r="F355" s="44"/>
      <c r="G355" s="20"/>
      <c r="H355" s="45">
        <v>0.26</v>
      </c>
      <c r="I355" s="46">
        <v>73.835248640000003</v>
      </c>
      <c r="J355" s="47">
        <v>1.4431435400000066</v>
      </c>
      <c r="K355" s="48">
        <v>0.65305400000000002</v>
      </c>
      <c r="L355" s="47">
        <v>73.583180800000008</v>
      </c>
      <c r="M355" s="46">
        <v>1.4404213000000119</v>
      </c>
      <c r="N355" s="49">
        <v>0.65280000000000005</v>
      </c>
      <c r="O355" s="50">
        <v>4091114.6000000006</v>
      </c>
      <c r="P355" s="51">
        <v>94041</v>
      </c>
      <c r="Q355" s="50">
        <v>816</v>
      </c>
      <c r="R355" s="52">
        <v>5.5408692668553604E-2</v>
      </c>
      <c r="S355" s="53">
        <v>1.1164837430707509E-3</v>
      </c>
      <c r="T355" s="54"/>
      <c r="U355" s="55">
        <v>43.52</v>
      </c>
      <c r="V355" s="56"/>
      <c r="W355" s="57">
        <v>1.9918060661764703E-2</v>
      </c>
      <c r="X355" s="58">
        <v>1.0917539999999998E-2</v>
      </c>
      <c r="Y355" s="57">
        <v>9.2845429999999993E-2</v>
      </c>
      <c r="Z355" s="58">
        <v>-2.4640520000000003E-2</v>
      </c>
      <c r="AA355" s="57">
        <v>-1.0461679999999999E-2</v>
      </c>
    </row>
    <row r="356" spans="1:32">
      <c r="A356" s="41"/>
      <c r="B356" s="41" t="s">
        <v>375</v>
      </c>
      <c r="C356" s="42" t="s">
        <v>28</v>
      </c>
      <c r="D356" s="42" t="s">
        <v>821</v>
      </c>
      <c r="E356" s="43" t="s">
        <v>1185</v>
      </c>
      <c r="F356" s="44"/>
      <c r="G356" s="20"/>
      <c r="H356" s="45">
        <v>0.2</v>
      </c>
      <c r="I356" s="46">
        <v>822.38061786000003</v>
      </c>
      <c r="J356" s="47">
        <v>37.46854517999995</v>
      </c>
      <c r="K356" s="48">
        <v>29.608225999999998</v>
      </c>
      <c r="L356" s="47">
        <v>823.25565394</v>
      </c>
      <c r="M356" s="46">
        <v>37.482853520000099</v>
      </c>
      <c r="N356" s="49">
        <v>29.653231850000001</v>
      </c>
      <c r="O356" s="50">
        <v>43360342.175000004</v>
      </c>
      <c r="P356" s="51">
        <v>1098380</v>
      </c>
      <c r="Q356" s="50">
        <v>4391</v>
      </c>
      <c r="R356" s="52">
        <v>5.2725394097726121E-2</v>
      </c>
      <c r="S356" s="53">
        <v>5.242687510138397E-4</v>
      </c>
      <c r="T356" s="54"/>
      <c r="U356" s="55">
        <v>39.5</v>
      </c>
      <c r="V356" s="56"/>
      <c r="W356" s="57">
        <v>1.7345113924050633E-2</v>
      </c>
      <c r="X356" s="58">
        <v>9.197752E-3</v>
      </c>
      <c r="Y356" s="57">
        <v>7.840519E-2</v>
      </c>
      <c r="Z356" s="58">
        <v>-2.2646760000000002E-2</v>
      </c>
      <c r="AA356" s="57">
        <v>-1.226409E-2</v>
      </c>
    </row>
    <row r="357" spans="1:32" s="60" customFormat="1">
      <c r="A357" s="41"/>
      <c r="B357" s="41" t="s">
        <v>376</v>
      </c>
      <c r="C357" s="42" t="s">
        <v>28</v>
      </c>
      <c r="D357" s="42" t="s">
        <v>1186</v>
      </c>
      <c r="E357" s="43" t="s">
        <v>1187</v>
      </c>
      <c r="F357" s="44"/>
      <c r="G357" s="20"/>
      <c r="H357" s="45">
        <v>0.5</v>
      </c>
      <c r="I357" s="46">
        <v>354.82720908000005</v>
      </c>
      <c r="J357" s="47">
        <v>-22.743164099999966</v>
      </c>
      <c r="K357" s="48">
        <v>-23.24284072</v>
      </c>
      <c r="L357" s="47">
        <v>358.16610136999998</v>
      </c>
      <c r="M357" s="46">
        <v>-20.999168749999999</v>
      </c>
      <c r="N357" s="49">
        <v>-21.479936210000002</v>
      </c>
      <c r="O357" s="50">
        <v>33113630.270000003</v>
      </c>
      <c r="P357" s="51">
        <v>1399680</v>
      </c>
      <c r="Q357" s="50">
        <v>1838</v>
      </c>
      <c r="R357" s="52">
        <v>9.3323255439900998E-2</v>
      </c>
      <c r="S357" s="53">
        <v>1.7052418639229097E-3</v>
      </c>
      <c r="T357" s="54"/>
      <c r="U357" s="55">
        <v>23.69</v>
      </c>
      <c r="V357" s="56"/>
      <c r="W357" s="57">
        <v>2.4643224989447026E-2</v>
      </c>
      <c r="X357" s="58">
        <v>1.267963E-3</v>
      </c>
      <c r="Y357" s="57">
        <v>-1.4832659999999999E-2</v>
      </c>
      <c r="Z357" s="58">
        <v>9.6259299999999996E-3</v>
      </c>
      <c r="AA357" s="57">
        <v>1.738603E-2</v>
      </c>
      <c r="AB357" s="7"/>
      <c r="AF357" s="61"/>
    </row>
    <row r="358" spans="1:32" ht="15.75">
      <c r="A358" s="65"/>
      <c r="B358" s="65" t="s">
        <v>377</v>
      </c>
      <c r="C358" s="66"/>
      <c r="D358" s="25"/>
      <c r="E358" s="66"/>
      <c r="F358" s="70"/>
      <c r="G358" s="20"/>
      <c r="H358" s="70"/>
      <c r="I358" s="70"/>
      <c r="J358" s="70"/>
      <c r="K358" s="70"/>
      <c r="L358" s="67"/>
      <c r="M358" s="67"/>
      <c r="N358" s="69"/>
      <c r="O358" s="67"/>
      <c r="P358" s="67"/>
      <c r="Q358" s="67"/>
      <c r="R358" s="67"/>
      <c r="S358" s="67"/>
      <c r="T358" s="68"/>
      <c r="U358" s="67"/>
      <c r="V358" s="68"/>
      <c r="W358" s="67"/>
      <c r="X358" s="71"/>
      <c r="Y358" s="71"/>
      <c r="Z358" s="71"/>
      <c r="AA358" s="71"/>
    </row>
    <row r="359" spans="1:32">
      <c r="A359" s="41"/>
      <c r="B359" s="41" t="s">
        <v>378</v>
      </c>
      <c r="C359" s="42" t="s">
        <v>28</v>
      </c>
      <c r="D359" s="42" t="s">
        <v>811</v>
      </c>
      <c r="E359" s="43" t="s">
        <v>1188</v>
      </c>
      <c r="F359" s="44"/>
      <c r="G359" s="20"/>
      <c r="H359" s="45">
        <v>0.18</v>
      </c>
      <c r="I359" s="46">
        <v>3529.9017403100006</v>
      </c>
      <c r="J359" s="47">
        <v>54.345658530000684</v>
      </c>
      <c r="K359" s="48">
        <v>20.483108999999999</v>
      </c>
      <c r="L359" s="47">
        <v>3539.7009719500002</v>
      </c>
      <c r="M359" s="46">
        <v>65.406565690000534</v>
      </c>
      <c r="N359" s="49">
        <v>66.788269570000011</v>
      </c>
      <c r="O359" s="50">
        <v>512715018.47249985</v>
      </c>
      <c r="P359" s="51">
        <v>10214195</v>
      </c>
      <c r="Q359" s="50">
        <v>10427</v>
      </c>
      <c r="R359" s="52">
        <v>0.14524909082241835</v>
      </c>
      <c r="S359" s="53">
        <v>1.9940327702715264E-4</v>
      </c>
      <c r="T359" s="54"/>
      <c r="U359" s="55">
        <v>50.27</v>
      </c>
      <c r="V359" s="56"/>
      <c r="W359" s="57">
        <v>4.4035627610901136E-2</v>
      </c>
      <c r="X359" s="58">
        <v>3.2660339999999997E-3</v>
      </c>
      <c r="Y359" s="57">
        <v>4.4984529999999995E-2</v>
      </c>
      <c r="Z359" s="58">
        <v>2.955961E-2</v>
      </c>
      <c r="AA359" s="57">
        <v>2.0302779999999999E-2</v>
      </c>
    </row>
    <row r="360" spans="1:32">
      <c r="A360" s="41"/>
      <c r="B360" s="41" t="s">
        <v>379</v>
      </c>
      <c r="C360" s="42" t="s">
        <v>28</v>
      </c>
      <c r="D360" s="42" t="s">
        <v>366</v>
      </c>
      <c r="E360" s="43" t="s">
        <v>1189</v>
      </c>
      <c r="F360" s="44"/>
      <c r="G360" s="20"/>
      <c r="H360" s="45">
        <v>7.0000000000000007E-2</v>
      </c>
      <c r="I360" s="46">
        <v>681.64595320000001</v>
      </c>
      <c r="J360" s="47">
        <v>-1.2389480599999427</v>
      </c>
      <c r="K360" s="48">
        <v>-1.162093</v>
      </c>
      <c r="L360" s="47">
        <v>682.65295320000007</v>
      </c>
      <c r="M360" s="46">
        <v>-10.302948059999943</v>
      </c>
      <c r="N360" s="49">
        <v>-10.234140999999999</v>
      </c>
      <c r="O360" s="50">
        <v>52953173.090000004</v>
      </c>
      <c r="P360" s="51">
        <v>526836</v>
      </c>
      <c r="Q360" s="50">
        <v>2620</v>
      </c>
      <c r="R360" s="52">
        <v>7.7684277067017429E-2</v>
      </c>
      <c r="S360" s="53">
        <v>1.578982878013953E-4</v>
      </c>
      <c r="T360" s="54"/>
      <c r="U360" s="55">
        <v>100.7</v>
      </c>
      <c r="V360" s="56"/>
      <c r="W360" s="57">
        <v>4.3864041708043693E-2</v>
      </c>
      <c r="X360" s="58">
        <v>3.829589E-3</v>
      </c>
      <c r="Y360" s="57">
        <v>4.4740050000000003E-2</v>
      </c>
      <c r="Z360" s="58">
        <v>2.8589799999999999E-2</v>
      </c>
      <c r="AA360" s="57">
        <v>1.8376090000000001E-2</v>
      </c>
    </row>
    <row r="361" spans="1:32">
      <c r="A361" s="41"/>
      <c r="B361" s="41" t="s">
        <v>380</v>
      </c>
      <c r="C361" s="42" t="s">
        <v>28</v>
      </c>
      <c r="D361" s="42" t="s">
        <v>366</v>
      </c>
      <c r="E361" s="43" t="s">
        <v>1190</v>
      </c>
      <c r="F361" s="44"/>
      <c r="G361" s="20"/>
      <c r="H361" s="45">
        <v>0.12</v>
      </c>
      <c r="I361" s="46">
        <v>248.37261119999999</v>
      </c>
      <c r="J361" s="47">
        <v>1.532563199999988</v>
      </c>
      <c r="K361" s="48">
        <v>1.5082260000000001</v>
      </c>
      <c r="L361" s="47">
        <v>248.37261119999999</v>
      </c>
      <c r="M361" s="46">
        <v>1.532563199999988</v>
      </c>
      <c r="N361" s="49">
        <v>1.5325632</v>
      </c>
      <c r="O361" s="50">
        <v>18497306.330000002</v>
      </c>
      <c r="P361" s="51">
        <v>183787</v>
      </c>
      <c r="Q361" s="50">
        <v>926</v>
      </c>
      <c r="R361" s="52">
        <v>7.4474018051471857E-2</v>
      </c>
      <c r="S361" s="53">
        <v>1.6948558899274795E-4</v>
      </c>
      <c r="T361" s="54"/>
      <c r="U361" s="55">
        <v>100.8</v>
      </c>
      <c r="V361" s="56"/>
      <c r="W361" s="57">
        <v>4.5424672619047625E-2</v>
      </c>
      <c r="X361" s="58">
        <v>3.7511850000000002E-3</v>
      </c>
      <c r="Y361" s="57">
        <v>4.6167049999999994E-2</v>
      </c>
      <c r="Z361" s="58">
        <v>2.9538099999999998E-2</v>
      </c>
      <c r="AA361" s="57">
        <v>1.954666E-2</v>
      </c>
    </row>
    <row r="362" spans="1:32">
      <c r="A362" s="41"/>
      <c r="B362" s="41" t="s">
        <v>381</v>
      </c>
      <c r="C362" s="42" t="s">
        <v>28</v>
      </c>
      <c r="D362" s="42" t="s">
        <v>811</v>
      </c>
      <c r="E362" s="43" t="s">
        <v>1191</v>
      </c>
      <c r="F362" s="44"/>
      <c r="G362" s="20"/>
      <c r="H362" s="45">
        <v>0.18</v>
      </c>
      <c r="I362" s="46">
        <v>195.34777915000001</v>
      </c>
      <c r="J362" s="47">
        <v>35.091977950000015</v>
      </c>
      <c r="K362" s="48">
        <v>35.039230000000003</v>
      </c>
      <c r="L362" s="47">
        <v>195.34777915000001</v>
      </c>
      <c r="M362" s="46">
        <v>35.091977950000015</v>
      </c>
      <c r="N362" s="49">
        <v>35.155786749999997</v>
      </c>
      <c r="O362" s="50">
        <v>47906082.319999985</v>
      </c>
      <c r="P362" s="51">
        <v>956485</v>
      </c>
      <c r="Q362" s="50">
        <v>288</v>
      </c>
      <c r="R362" s="52">
        <v>0.24523484489278355</v>
      </c>
      <c r="S362" s="53">
        <v>2.4396009482990306E-4</v>
      </c>
      <c r="T362" s="54"/>
      <c r="U362" s="55">
        <v>50.2</v>
      </c>
      <c r="V362" s="56"/>
      <c r="W362" s="57">
        <v>4.0282310756972105E-2</v>
      </c>
      <c r="X362" s="58">
        <v>3.4919440000000003E-3</v>
      </c>
      <c r="Y362" s="57" t="s">
        <v>419</v>
      </c>
      <c r="Z362" s="58" t="s">
        <v>419</v>
      </c>
      <c r="AA362" s="57" t="s">
        <v>419</v>
      </c>
    </row>
    <row r="363" spans="1:32" ht="15.75">
      <c r="A363" s="65"/>
      <c r="B363" s="65" t="s">
        <v>382</v>
      </c>
      <c r="C363" s="66"/>
      <c r="D363" s="25"/>
      <c r="E363" s="66"/>
      <c r="F363" s="70"/>
      <c r="G363" s="20"/>
      <c r="H363" s="70"/>
      <c r="I363" s="70"/>
      <c r="J363" s="70"/>
      <c r="K363" s="70"/>
      <c r="L363" s="67"/>
      <c r="M363" s="67"/>
      <c r="N363" s="69"/>
      <c r="O363" s="67"/>
      <c r="P363" s="67"/>
      <c r="Q363" s="67"/>
      <c r="R363" s="67"/>
      <c r="S363" s="67"/>
      <c r="T363" s="68"/>
      <c r="U363" s="67"/>
      <c r="V363" s="68"/>
      <c r="W363" s="67"/>
      <c r="X363" s="71"/>
      <c r="Y363" s="71"/>
      <c r="Z363" s="71"/>
      <c r="AA363" s="71"/>
    </row>
    <row r="364" spans="1:32" ht="15.75" customHeight="1">
      <c r="A364" s="41" t="s">
        <v>73</v>
      </c>
      <c r="B364" s="41" t="s">
        <v>383</v>
      </c>
      <c r="C364" s="42" t="s">
        <v>28</v>
      </c>
      <c r="D364" s="42" t="s">
        <v>811</v>
      </c>
      <c r="E364" s="43" t="s">
        <v>1192</v>
      </c>
      <c r="F364" s="44"/>
      <c r="G364" s="20"/>
      <c r="H364" s="45">
        <v>0.39</v>
      </c>
      <c r="I364" s="46">
        <v>29.086463300000002</v>
      </c>
      <c r="J364" s="47">
        <v>0.28294225000000001</v>
      </c>
      <c r="K364" s="48">
        <v>0</v>
      </c>
      <c r="L364" s="47">
        <v>28.945113299999999</v>
      </c>
      <c r="M364" s="46">
        <v>0.28156724999999999</v>
      </c>
      <c r="N364" s="49">
        <v>0</v>
      </c>
      <c r="O364" s="50">
        <v>768172.9299999997</v>
      </c>
      <c r="P364" s="51">
        <v>29939</v>
      </c>
      <c r="Q364" s="50">
        <v>207</v>
      </c>
      <c r="R364" s="52">
        <v>2.6409980549268075E-2</v>
      </c>
      <c r="S364" s="53">
        <v>2.0675895671779061E-3</v>
      </c>
      <c r="T364" s="54"/>
      <c r="U364" s="55">
        <v>25.7</v>
      </c>
      <c r="V364" s="56"/>
      <c r="W364" s="57">
        <v>3.5607042801556424E-2</v>
      </c>
      <c r="X364" s="58">
        <v>9.8231829999999992E-3</v>
      </c>
      <c r="Y364" s="57">
        <v>0.15958819999999999</v>
      </c>
      <c r="Z364" s="58">
        <v>2.5085369999999999E-2</v>
      </c>
      <c r="AA364" s="57" t="s">
        <v>419</v>
      </c>
    </row>
    <row r="365" spans="1:32" s="60" customFormat="1">
      <c r="A365" s="41" t="s">
        <v>73</v>
      </c>
      <c r="B365" s="41" t="s">
        <v>384</v>
      </c>
      <c r="C365" s="42" t="s">
        <v>28</v>
      </c>
      <c r="D365" s="42" t="s">
        <v>811</v>
      </c>
      <c r="E365" s="43" t="s">
        <v>1193</v>
      </c>
      <c r="F365" s="44"/>
      <c r="G365" s="20"/>
      <c r="H365" s="45">
        <v>0.39</v>
      </c>
      <c r="I365" s="46">
        <v>48.722400649999997</v>
      </c>
      <c r="J365" s="47">
        <v>1.6960822999999969</v>
      </c>
      <c r="K365" s="48">
        <v>1.370992</v>
      </c>
      <c r="L365" s="47">
        <v>48.722400649999997</v>
      </c>
      <c r="M365" s="46">
        <v>1.6960822999999969</v>
      </c>
      <c r="N365" s="49">
        <v>1.3895</v>
      </c>
      <c r="O365" s="50">
        <v>1380932.8450000004</v>
      </c>
      <c r="P365" s="51">
        <v>49778</v>
      </c>
      <c r="Q365" s="50">
        <v>354</v>
      </c>
      <c r="R365" s="52">
        <v>2.8342873638760254E-2</v>
      </c>
      <c r="S365" s="53">
        <v>1.8439667506438956E-3</v>
      </c>
      <c r="T365" s="54"/>
      <c r="U365" s="55">
        <v>27.79</v>
      </c>
      <c r="V365" s="56"/>
      <c r="W365" s="57">
        <v>3.2559553796329618E-2</v>
      </c>
      <c r="X365" s="58">
        <v>6.5193769999999998E-3</v>
      </c>
      <c r="Y365" s="57">
        <v>0.18770420000000002</v>
      </c>
      <c r="Z365" s="58">
        <v>4.5043470000000002E-2</v>
      </c>
      <c r="AA365" s="57" t="s">
        <v>419</v>
      </c>
      <c r="AB365" s="7"/>
      <c r="AF365" s="61"/>
    </row>
    <row r="366" spans="1:32" s="60" customFormat="1">
      <c r="A366" s="41" t="s">
        <v>73</v>
      </c>
      <c r="B366" s="41" t="s">
        <v>385</v>
      </c>
      <c r="C366" s="42" t="s">
        <v>28</v>
      </c>
      <c r="D366" s="42" t="s">
        <v>811</v>
      </c>
      <c r="E366" s="43" t="s">
        <v>1194</v>
      </c>
      <c r="F366" s="44"/>
      <c r="G366" s="20"/>
      <c r="H366" s="45">
        <v>0.19</v>
      </c>
      <c r="I366" s="46">
        <v>477.66151160000004</v>
      </c>
      <c r="J366" s="47">
        <v>21.346937760000049</v>
      </c>
      <c r="K366" s="48">
        <v>13.653542</v>
      </c>
      <c r="L366" s="47">
        <v>477.2587676</v>
      </c>
      <c r="M366" s="46">
        <v>21.340419360000013</v>
      </c>
      <c r="N366" s="49">
        <v>13.84</v>
      </c>
      <c r="O366" s="50">
        <v>20354740.274999999</v>
      </c>
      <c r="P366" s="51">
        <v>595317</v>
      </c>
      <c r="Q366" s="50">
        <v>9702</v>
      </c>
      <c r="R366" s="52">
        <v>4.2613314618585647E-2</v>
      </c>
      <c r="S366" s="53">
        <v>9.6660152549063797E-4</v>
      </c>
      <c r="T366" s="54"/>
      <c r="U366" s="55">
        <v>34.6</v>
      </c>
      <c r="V366" s="56"/>
      <c r="W366" s="57">
        <v>2.1063815028901731E-2</v>
      </c>
      <c r="X366" s="58">
        <v>1.674993E-2</v>
      </c>
      <c r="Y366" s="57">
        <v>0.21922360000000002</v>
      </c>
      <c r="Z366" s="58">
        <v>8.8243039999999995E-2</v>
      </c>
      <c r="AA366" s="57" t="s">
        <v>419</v>
      </c>
      <c r="AB366" s="7"/>
      <c r="AF366" s="61"/>
    </row>
    <row r="367" spans="1:32">
      <c r="A367" s="41" t="s">
        <v>73</v>
      </c>
      <c r="B367" s="41" t="s">
        <v>386</v>
      </c>
      <c r="C367" s="42" t="s">
        <v>28</v>
      </c>
      <c r="D367" s="42" t="s">
        <v>811</v>
      </c>
      <c r="E367" s="43" t="s">
        <v>1195</v>
      </c>
      <c r="F367" s="44"/>
      <c r="G367" s="20"/>
      <c r="H367" s="45">
        <v>0.39</v>
      </c>
      <c r="I367" s="46">
        <v>90.094379959999998</v>
      </c>
      <c r="J367" s="47">
        <v>1.8158982799999863</v>
      </c>
      <c r="K367" s="48">
        <v>1.490264</v>
      </c>
      <c r="L367" s="47">
        <v>90.000693769999998</v>
      </c>
      <c r="M367" s="46">
        <v>1.8155521099999994</v>
      </c>
      <c r="N367" s="49">
        <v>1.4884999999999999</v>
      </c>
      <c r="O367" s="50">
        <v>3065665.0399999996</v>
      </c>
      <c r="P367" s="51">
        <v>103150</v>
      </c>
      <c r="Q367" s="50">
        <v>762</v>
      </c>
      <c r="R367" s="52">
        <v>3.40272616489629E-2</v>
      </c>
      <c r="S367" s="53">
        <v>1.8702732732449761E-3</v>
      </c>
      <c r="T367" s="54"/>
      <c r="U367" s="55">
        <v>29.77</v>
      </c>
      <c r="V367" s="56"/>
      <c r="W367" s="57">
        <v>3.3680618071884445E-2</v>
      </c>
      <c r="X367" s="58">
        <v>2.3569019999999997E-3</v>
      </c>
      <c r="Y367" s="57">
        <v>0.22036249999999999</v>
      </c>
      <c r="Z367" s="58">
        <v>6.4960359999999995E-2</v>
      </c>
      <c r="AA367" s="57" t="s">
        <v>419</v>
      </c>
    </row>
    <row r="368" spans="1:32">
      <c r="A368" s="41"/>
      <c r="B368" s="41" t="s">
        <v>387</v>
      </c>
      <c r="C368" s="42" t="s">
        <v>28</v>
      </c>
      <c r="D368" s="42" t="s">
        <v>1196</v>
      </c>
      <c r="E368" s="43" t="s">
        <v>1197</v>
      </c>
      <c r="F368" s="44"/>
      <c r="G368" s="20"/>
      <c r="H368" s="45">
        <v>0.84</v>
      </c>
      <c r="I368" s="46">
        <v>54.209552159999994</v>
      </c>
      <c r="J368" s="47">
        <v>-9.3899630000002676E-2</v>
      </c>
      <c r="K368" s="48">
        <v>-0.38113883000000004</v>
      </c>
      <c r="L368" s="47">
        <v>54.023768320000002</v>
      </c>
      <c r="M368" s="46">
        <v>-2.6238530000001193E-2</v>
      </c>
      <c r="N368" s="49">
        <v>-0.31761322999999997</v>
      </c>
      <c r="O368" s="50">
        <v>1692863.1999999997</v>
      </c>
      <c r="P368" s="51">
        <v>456791</v>
      </c>
      <c r="Q368" s="50">
        <v>133</v>
      </c>
      <c r="R368" s="52">
        <v>3.1228134757570001E-2</v>
      </c>
      <c r="S368" s="53">
        <v>4.9613875983879315E-3</v>
      </c>
      <c r="T368" s="54"/>
      <c r="U368" s="55">
        <v>3.73</v>
      </c>
      <c r="V368" s="56"/>
      <c r="W368" s="57">
        <v>4.4235924932975873E-2</v>
      </c>
      <c r="X368" s="58">
        <v>5.3908350000000001E-3</v>
      </c>
      <c r="Y368" s="57">
        <v>0.1179129</v>
      </c>
      <c r="Z368" s="58">
        <v>3.2151939999999997E-2</v>
      </c>
      <c r="AA368" s="57">
        <v>3.932832E-2</v>
      </c>
    </row>
    <row r="369" spans="1:27">
      <c r="A369" s="41" t="s">
        <v>73</v>
      </c>
      <c r="B369" s="41" t="s">
        <v>388</v>
      </c>
      <c r="C369" s="42" t="s">
        <v>28</v>
      </c>
      <c r="D369" s="42" t="s">
        <v>366</v>
      </c>
      <c r="E369" s="43" t="s">
        <v>1198</v>
      </c>
      <c r="F369" s="44"/>
      <c r="G369" s="20"/>
      <c r="H369" s="45">
        <v>0.22</v>
      </c>
      <c r="I369" s="46">
        <v>10.403809019999999</v>
      </c>
      <c r="J369" s="47">
        <v>1.2580377599999997</v>
      </c>
      <c r="K369" s="48">
        <v>1.147418</v>
      </c>
      <c r="L369" s="47">
        <v>10.403809019999999</v>
      </c>
      <c r="M369" s="46">
        <v>1.2580377599999997</v>
      </c>
      <c r="N369" s="49">
        <v>1.1556</v>
      </c>
      <c r="O369" s="50">
        <v>1847048.6099999999</v>
      </c>
      <c r="P369" s="51">
        <v>64358</v>
      </c>
      <c r="Q369" s="50">
        <v>85</v>
      </c>
      <c r="R369" s="52">
        <v>0.17753580505459912</v>
      </c>
      <c r="S369" s="53">
        <v>1.9754040687001186E-3</v>
      </c>
      <c r="T369" s="54"/>
      <c r="U369" s="55">
        <v>28.95</v>
      </c>
      <c r="V369" s="56"/>
      <c r="W369" s="57">
        <v>3.3784110535405878E-2</v>
      </c>
      <c r="X369" s="58">
        <v>1.3300670000000001E-2</v>
      </c>
      <c r="Y369" s="57">
        <v>0.16752199999999998</v>
      </c>
      <c r="Z369" s="58" t="s">
        <v>419</v>
      </c>
      <c r="AA369" s="57" t="s">
        <v>419</v>
      </c>
    </row>
    <row r="370" spans="1:27">
      <c r="A370" s="41" t="s">
        <v>73</v>
      </c>
      <c r="B370" s="41" t="s">
        <v>389</v>
      </c>
      <c r="C370" s="42" t="s">
        <v>28</v>
      </c>
      <c r="D370" s="42" t="s">
        <v>366</v>
      </c>
      <c r="E370" s="43" t="s">
        <v>1199</v>
      </c>
      <c r="F370" s="44"/>
      <c r="G370" s="20"/>
      <c r="H370" s="45">
        <v>0.22</v>
      </c>
      <c r="I370" s="46">
        <v>10.284486900000001</v>
      </c>
      <c r="J370" s="47">
        <v>0.81021783999999986</v>
      </c>
      <c r="K370" s="48">
        <v>0.63606399999999996</v>
      </c>
      <c r="L370" s="47">
        <v>10.284486900000001</v>
      </c>
      <c r="M370" s="46">
        <v>0.81021783999999986</v>
      </c>
      <c r="N370" s="49">
        <v>0.64200000000000002</v>
      </c>
      <c r="O370" s="50">
        <v>1233373.3400000001</v>
      </c>
      <c r="P370" s="51">
        <v>38679</v>
      </c>
      <c r="Q370" s="50">
        <v>129</v>
      </c>
      <c r="R370" s="52">
        <v>0.11992560756725744</v>
      </c>
      <c r="S370" s="53">
        <v>3.1456642401668095E-3</v>
      </c>
      <c r="T370" s="54"/>
      <c r="U370" s="55">
        <v>32.1</v>
      </c>
      <c r="V370" s="56"/>
      <c r="W370" s="57">
        <v>2.95198753894081E-2</v>
      </c>
      <c r="X370" s="58">
        <v>1.775523E-2</v>
      </c>
      <c r="Y370" s="57">
        <v>0.2482393</v>
      </c>
      <c r="Z370" s="58" t="s">
        <v>419</v>
      </c>
      <c r="AA370" s="57" t="s">
        <v>419</v>
      </c>
    </row>
    <row r="371" spans="1:27">
      <c r="A371" s="41"/>
      <c r="B371" s="41" t="s">
        <v>390</v>
      </c>
      <c r="C371" s="42" t="s">
        <v>28</v>
      </c>
      <c r="D371" s="42" t="s">
        <v>821</v>
      </c>
      <c r="E371" s="43" t="s">
        <v>1200</v>
      </c>
      <c r="F371" s="44"/>
      <c r="G371" s="20"/>
      <c r="H371" s="45">
        <v>0.27</v>
      </c>
      <c r="I371" s="46">
        <v>223.88090658000002</v>
      </c>
      <c r="J371" s="47">
        <v>4.8498205800000127</v>
      </c>
      <c r="K371" s="48">
        <v>2.397125</v>
      </c>
      <c r="L371" s="47">
        <v>223.90930928</v>
      </c>
      <c r="M371" s="46">
        <v>5.3801332800000008</v>
      </c>
      <c r="N371" s="49">
        <v>2.9474499999999999</v>
      </c>
      <c r="O371" s="50">
        <v>8187923.754999999</v>
      </c>
      <c r="P371" s="51">
        <v>153560</v>
      </c>
      <c r="Q371" s="50">
        <v>1370</v>
      </c>
      <c r="R371" s="52">
        <v>3.657267553575045E-2</v>
      </c>
      <c r="S371" s="53">
        <v>1.0522902727496811E-3</v>
      </c>
      <c r="T371" s="54"/>
      <c r="U371" s="55">
        <v>53.67</v>
      </c>
      <c r="V371" s="56"/>
      <c r="W371" s="57">
        <v>1.3025246879075832E-2</v>
      </c>
      <c r="X371" s="58">
        <v>1.264151E-2</v>
      </c>
      <c r="Y371" s="57">
        <v>0.12468799999999999</v>
      </c>
      <c r="Z371" s="58">
        <v>1.5855350000000001E-2</v>
      </c>
      <c r="AA371" s="57">
        <v>2.834132E-2</v>
      </c>
    </row>
    <row r="372" spans="1:27">
      <c r="A372" s="41"/>
      <c r="B372" s="41" t="s">
        <v>391</v>
      </c>
      <c r="C372" s="42" t="s">
        <v>28</v>
      </c>
      <c r="D372" s="42" t="s">
        <v>821</v>
      </c>
      <c r="E372" s="43" t="s">
        <v>1201</v>
      </c>
      <c r="F372" s="44"/>
      <c r="G372" s="20"/>
      <c r="H372" s="45">
        <v>0.27</v>
      </c>
      <c r="I372" s="46">
        <v>666.65352594000001</v>
      </c>
      <c r="J372" s="47">
        <v>15.929224320000053</v>
      </c>
      <c r="K372" s="48">
        <v>7.0336230000000004</v>
      </c>
      <c r="L372" s="47">
        <v>666.04619355000011</v>
      </c>
      <c r="M372" s="46">
        <v>17.031452000000119</v>
      </c>
      <c r="N372" s="49">
        <v>8.2092162000000002</v>
      </c>
      <c r="O372" s="50">
        <v>21672858.214999996</v>
      </c>
      <c r="P372" s="51">
        <v>385199</v>
      </c>
      <c r="Q372" s="50">
        <v>2325</v>
      </c>
      <c r="R372" s="52">
        <v>3.2509928128619227E-2</v>
      </c>
      <c r="S372" s="53">
        <v>8.7070707355667927E-4</v>
      </c>
      <c r="T372" s="54"/>
      <c r="U372" s="55">
        <v>56.67</v>
      </c>
      <c r="V372" s="56"/>
      <c r="W372" s="57">
        <v>1.9962219869419442E-2</v>
      </c>
      <c r="X372" s="58">
        <v>1.3593269999999999E-2</v>
      </c>
      <c r="Y372" s="57">
        <v>0.15517329999999999</v>
      </c>
      <c r="Z372" s="58">
        <v>3.21281E-2</v>
      </c>
      <c r="AA372" s="57">
        <v>4.8016180000000006E-2</v>
      </c>
    </row>
    <row r="373" spans="1:27">
      <c r="A373" s="41"/>
      <c r="B373" s="41" t="s">
        <v>392</v>
      </c>
      <c r="C373" s="42" t="s">
        <v>28</v>
      </c>
      <c r="D373" s="42" t="s">
        <v>821</v>
      </c>
      <c r="E373" s="43" t="s">
        <v>1202</v>
      </c>
      <c r="F373" s="44"/>
      <c r="G373" s="20"/>
      <c r="H373" s="45">
        <v>0.27</v>
      </c>
      <c r="I373" s="46">
        <v>910.28369124000005</v>
      </c>
      <c r="J373" s="47">
        <v>24.659694300000073</v>
      </c>
      <c r="K373" s="48">
        <v>10.636333</v>
      </c>
      <c r="L373" s="47">
        <v>910.55798721999997</v>
      </c>
      <c r="M373" s="46">
        <v>26.704331350000025</v>
      </c>
      <c r="N373" s="49">
        <v>12.8279312</v>
      </c>
      <c r="O373" s="50">
        <v>33917594.859999999</v>
      </c>
      <c r="P373" s="51">
        <v>556904</v>
      </c>
      <c r="Q373" s="50">
        <v>4016</v>
      </c>
      <c r="R373" s="52">
        <v>3.7260466364938405E-2</v>
      </c>
      <c r="S373" s="53">
        <v>5.2486059343995683E-4</v>
      </c>
      <c r="T373" s="54"/>
      <c r="U373" s="55">
        <v>61.46</v>
      </c>
      <c r="V373" s="56"/>
      <c r="W373" s="57">
        <v>2.6255906280507647E-2</v>
      </c>
      <c r="X373" s="58">
        <v>1.5699879999999999E-2</v>
      </c>
      <c r="Y373" s="57">
        <v>0.18544669999999999</v>
      </c>
      <c r="Z373" s="58">
        <v>5.2998320000000002E-2</v>
      </c>
      <c r="AA373" s="57">
        <v>7.0902889999999996E-2</v>
      </c>
    </row>
    <row r="374" spans="1:27">
      <c r="A374" s="41"/>
      <c r="B374" s="41" t="s">
        <v>393</v>
      </c>
      <c r="C374" s="42" t="s">
        <v>28</v>
      </c>
      <c r="D374" s="42" t="s">
        <v>821</v>
      </c>
      <c r="E374" s="43" t="s">
        <v>1203</v>
      </c>
      <c r="F374" s="44"/>
      <c r="G374" s="20"/>
      <c r="H374" s="45">
        <v>0.27</v>
      </c>
      <c r="I374" s="46">
        <v>2548.52937978</v>
      </c>
      <c r="J374" s="47">
        <v>67.028988090000155</v>
      </c>
      <c r="K374" s="48">
        <v>24.615755</v>
      </c>
      <c r="L374" s="47">
        <v>2553.4539968000004</v>
      </c>
      <c r="M374" s="46">
        <v>72.668908800000196</v>
      </c>
      <c r="N374" s="49">
        <v>30.6345408</v>
      </c>
      <c r="O374" s="50">
        <v>71300797.810000032</v>
      </c>
      <c r="P374" s="51">
        <v>1083333</v>
      </c>
      <c r="Q374" s="50">
        <v>22109</v>
      </c>
      <c r="R374" s="52">
        <v>2.7977232036522574E-2</v>
      </c>
      <c r="S374" s="53">
        <v>4.1224720791598074E-4</v>
      </c>
      <c r="T374" s="54"/>
      <c r="U374" s="55">
        <v>66.62</v>
      </c>
      <c r="V374" s="56"/>
      <c r="W374" s="57">
        <v>3.2544791353947757E-2</v>
      </c>
      <c r="X374" s="58">
        <v>1.6943980000000001E-2</v>
      </c>
      <c r="Y374" s="57">
        <v>0.21374700000000002</v>
      </c>
      <c r="Z374" s="58">
        <v>7.4714910000000009E-2</v>
      </c>
      <c r="AA374" s="57">
        <v>9.3366299999999999E-2</v>
      </c>
    </row>
    <row r="375" spans="1:27" ht="15.75">
      <c r="A375" s="65"/>
      <c r="B375" s="65" t="s">
        <v>394</v>
      </c>
      <c r="C375" s="66"/>
      <c r="D375" s="25"/>
      <c r="E375" s="66"/>
      <c r="F375" s="70"/>
      <c r="G375" s="20"/>
      <c r="H375" s="70"/>
      <c r="I375" s="70"/>
      <c r="J375" s="70"/>
      <c r="K375" s="70"/>
      <c r="L375" s="67"/>
      <c r="M375" s="67"/>
      <c r="N375" s="69"/>
      <c r="O375" s="67"/>
      <c r="P375" s="67"/>
      <c r="Q375" s="67"/>
      <c r="R375" s="67"/>
      <c r="S375" s="67"/>
      <c r="T375" s="68"/>
      <c r="U375" s="67"/>
      <c r="V375" s="68"/>
      <c r="W375" s="67"/>
      <c r="X375" s="71"/>
      <c r="Y375" s="71"/>
      <c r="Z375" s="71"/>
      <c r="AA375" s="71"/>
    </row>
    <row r="376" spans="1:27">
      <c r="A376" s="72"/>
      <c r="B376" s="72" t="s">
        <v>395</v>
      </c>
      <c r="C376" s="42" t="s">
        <v>28</v>
      </c>
      <c r="D376" s="42" t="s">
        <v>811</v>
      </c>
      <c r="E376" s="43" t="s">
        <v>1204</v>
      </c>
      <c r="F376" s="44"/>
      <c r="G376" s="20"/>
      <c r="H376" s="45">
        <v>1.38</v>
      </c>
      <c r="I376" s="46">
        <v>36.056430720000002</v>
      </c>
      <c r="J376" s="47">
        <v>0.76628015999999644</v>
      </c>
      <c r="K376" s="48">
        <v>-0.62484600000000001</v>
      </c>
      <c r="L376" s="47">
        <v>36.056430720000002</v>
      </c>
      <c r="M376" s="46">
        <v>0.76628015999999644</v>
      </c>
      <c r="N376" s="49">
        <v>-0.68400000000000005</v>
      </c>
      <c r="O376" s="50">
        <v>7992963.5399999991</v>
      </c>
      <c r="P376" s="51">
        <v>1205494</v>
      </c>
      <c r="Q376" s="50">
        <v>494</v>
      </c>
      <c r="R376" s="52">
        <v>0.2216792782976828</v>
      </c>
      <c r="S376" s="53">
        <v>2.8966907974433635E-3</v>
      </c>
      <c r="T376" s="54"/>
      <c r="U376" s="55">
        <v>6.84</v>
      </c>
      <c r="V376" s="56"/>
      <c r="W376" s="57">
        <v>2.5342543859649121E-2</v>
      </c>
      <c r="X376" s="58">
        <v>4.1095889999999996E-2</v>
      </c>
      <c r="Y376" s="57">
        <v>0.1474848</v>
      </c>
      <c r="Z376" s="58">
        <v>-8.1779170000000012E-2</v>
      </c>
      <c r="AA376" s="57">
        <v>-5.2794850000000004E-2</v>
      </c>
    </row>
    <row r="377" spans="1:27" ht="14.65" customHeight="1">
      <c r="A377" s="72"/>
      <c r="B377" s="72" t="s">
        <v>396</v>
      </c>
      <c r="C377" s="42" t="s">
        <v>28</v>
      </c>
      <c r="D377" s="42" t="s">
        <v>811</v>
      </c>
      <c r="E377" s="43" t="s">
        <v>1205</v>
      </c>
      <c r="F377" s="44"/>
      <c r="G377" s="20"/>
      <c r="H377" s="45">
        <v>0.45</v>
      </c>
      <c r="I377" s="46">
        <v>77.020857409999991</v>
      </c>
      <c r="J377" s="47">
        <v>-2.1096063100000024</v>
      </c>
      <c r="K377" s="48">
        <v>-1.0982430000000001</v>
      </c>
      <c r="L377" s="47">
        <v>76.468064439999992</v>
      </c>
      <c r="M377" s="46">
        <v>-2.1021520399999916</v>
      </c>
      <c r="N377" s="49">
        <v>-1.0567500000000001</v>
      </c>
      <c r="O377" s="50">
        <v>5247734.4749999996</v>
      </c>
      <c r="P377" s="51">
        <v>365710</v>
      </c>
      <c r="Q377" s="50">
        <v>393</v>
      </c>
      <c r="R377" s="52">
        <v>6.8133939967262178E-2</v>
      </c>
      <c r="S377" s="53">
        <v>1.8589656361179207E-3</v>
      </c>
      <c r="T377" s="54"/>
      <c r="U377" s="55">
        <v>14.09</v>
      </c>
      <c r="V377" s="56"/>
      <c r="W377" s="57">
        <v>4.3703761533002136E-2</v>
      </c>
      <c r="X377" s="58">
        <v>-1.3305320000000001E-2</v>
      </c>
      <c r="Y377" s="57">
        <v>-1.9903439999999998E-2</v>
      </c>
      <c r="Z377" s="58">
        <v>4.5178839999999998E-2</v>
      </c>
      <c r="AA377" s="57">
        <v>1.367063E-2</v>
      </c>
    </row>
    <row r="378" spans="1:27" ht="14.65" customHeight="1">
      <c r="A378" s="72"/>
      <c r="B378" s="72" t="s">
        <v>397</v>
      </c>
      <c r="C378" s="42" t="s">
        <v>28</v>
      </c>
      <c r="D378" s="42" t="s">
        <v>811</v>
      </c>
      <c r="E378" s="43" t="s">
        <v>1206</v>
      </c>
      <c r="F378" s="44"/>
      <c r="G378" s="20"/>
      <c r="H378" s="45">
        <v>1.38</v>
      </c>
      <c r="I378" s="46">
        <v>5.8696055600000001</v>
      </c>
      <c r="J378" s="47">
        <v>0.81113368000000063</v>
      </c>
      <c r="K378" s="48">
        <v>1.103334</v>
      </c>
      <c r="L378" s="47">
        <v>5.8685485600000007</v>
      </c>
      <c r="M378" s="46">
        <v>0.81118768000000063</v>
      </c>
      <c r="N378" s="49">
        <v>1.0569999999999999</v>
      </c>
      <c r="O378" s="50">
        <v>2804751.2650000001</v>
      </c>
      <c r="P378" s="51">
        <v>251407</v>
      </c>
      <c r="Q378" s="50">
        <v>201</v>
      </c>
      <c r="R378" s="52">
        <v>0.47784322750982261</v>
      </c>
      <c r="S378" s="53">
        <v>2.7266508102985173E-3</v>
      </c>
      <c r="T378" s="54"/>
      <c r="U378" s="55">
        <v>10.6</v>
      </c>
      <c r="V378" s="56"/>
      <c r="W378" s="57">
        <v>7.2572641509433974E-2</v>
      </c>
      <c r="X378" s="58">
        <v>-4.5904590000000002E-2</v>
      </c>
      <c r="Y378" s="57">
        <v>-0.11410380000000001</v>
      </c>
      <c r="Z378" s="58">
        <v>4.7434250000000004E-2</v>
      </c>
      <c r="AA378" s="57">
        <v>-2.6908889999999998E-2</v>
      </c>
    </row>
    <row r="379" spans="1:27" ht="14.65" customHeight="1">
      <c r="A379" s="65"/>
      <c r="B379" s="65" t="s">
        <v>398</v>
      </c>
      <c r="C379" s="66"/>
      <c r="D379" s="25"/>
      <c r="E379" s="66"/>
      <c r="F379" s="70"/>
      <c r="G379" s="20"/>
      <c r="H379" s="70"/>
      <c r="I379" s="70"/>
      <c r="J379" s="70"/>
      <c r="K379" s="70"/>
      <c r="L379" s="67"/>
      <c r="M379" s="67"/>
      <c r="N379" s="69"/>
      <c r="O379" s="67"/>
      <c r="P379" s="67"/>
      <c r="Q379" s="67"/>
      <c r="R379" s="67"/>
      <c r="S379" s="67"/>
      <c r="T379" s="68"/>
      <c r="U379" s="67"/>
      <c r="V379" s="68"/>
      <c r="W379" s="67"/>
      <c r="X379" s="71"/>
      <c r="Y379" s="71"/>
      <c r="Z379" s="71"/>
      <c r="AA379" s="71"/>
    </row>
    <row r="380" spans="1:27" ht="14.65" customHeight="1">
      <c r="A380" s="41"/>
      <c r="B380" s="41" t="s">
        <v>399</v>
      </c>
      <c r="C380" s="42" t="s">
        <v>28</v>
      </c>
      <c r="D380" s="42" t="s">
        <v>839</v>
      </c>
      <c r="E380" s="43" t="s">
        <v>1207</v>
      </c>
      <c r="F380" s="44"/>
      <c r="G380" s="20"/>
      <c r="H380" s="45">
        <v>0.6</v>
      </c>
      <c r="I380" s="46">
        <v>37.308916459999999</v>
      </c>
      <c r="J380" s="47">
        <v>0.56131770000000303</v>
      </c>
      <c r="K380" s="48">
        <v>0</v>
      </c>
      <c r="L380" s="47">
        <v>37.301438959999999</v>
      </c>
      <c r="M380" s="46">
        <v>0.553840200000003</v>
      </c>
      <c r="N380" s="49">
        <v>-7.4775000000000006E-3</v>
      </c>
      <c r="O380" s="50">
        <v>1643810.0099999998</v>
      </c>
      <c r="P380" s="51">
        <v>166922</v>
      </c>
      <c r="Q380" s="50">
        <v>226</v>
      </c>
      <c r="R380" s="52">
        <v>4.4059441173060529E-2</v>
      </c>
      <c r="S380" s="53">
        <v>3.2410203282257489E-3</v>
      </c>
      <c r="T380" s="54"/>
      <c r="U380" s="55">
        <v>9.9700000000000006</v>
      </c>
      <c r="V380" s="56"/>
      <c r="W380" s="57">
        <v>2.6382347041123366E-2</v>
      </c>
      <c r="X380" s="58">
        <v>1.5274950000000001E-2</v>
      </c>
      <c r="Y380" s="57">
        <v>-5.6672739999999999E-2</v>
      </c>
      <c r="Z380" s="58" t="s">
        <v>419</v>
      </c>
      <c r="AA380" s="57" t="s">
        <v>419</v>
      </c>
    </row>
    <row r="381" spans="1:27">
      <c r="A381" s="41"/>
      <c r="B381" s="41" t="s">
        <v>400</v>
      </c>
      <c r="C381" s="42" t="s">
        <v>28</v>
      </c>
      <c r="D381" s="42" t="s">
        <v>366</v>
      </c>
      <c r="E381" s="43" t="s">
        <v>1208</v>
      </c>
      <c r="F381" s="44"/>
      <c r="G381" s="20"/>
      <c r="H381" s="45">
        <v>0.18</v>
      </c>
      <c r="I381" s="46">
        <v>172.85640000000001</v>
      </c>
      <c r="J381" s="47">
        <v>11.4704</v>
      </c>
      <c r="K381" s="48">
        <v>5.4052639999999998</v>
      </c>
      <c r="L381" s="47">
        <v>172.85640000000001</v>
      </c>
      <c r="M381" s="46">
        <v>11.4704</v>
      </c>
      <c r="N381" s="49">
        <v>5.4972000000000003</v>
      </c>
      <c r="O381" s="50">
        <v>10514461.660000002</v>
      </c>
      <c r="P381" s="51">
        <v>347900</v>
      </c>
      <c r="Q381" s="50">
        <v>1624</v>
      </c>
      <c r="R381" s="52">
        <v>6.0827725557167693E-2</v>
      </c>
      <c r="S381" s="53">
        <v>1.0119812378846251E-3</v>
      </c>
      <c r="T381" s="54"/>
      <c r="U381" s="55">
        <v>30.54</v>
      </c>
      <c r="V381" s="56"/>
      <c r="W381" s="57">
        <v>0</v>
      </c>
      <c r="X381" s="58">
        <v>3.7011889999999999E-2</v>
      </c>
      <c r="Y381" s="57" t="s">
        <v>419</v>
      </c>
      <c r="Z381" s="58" t="s">
        <v>419</v>
      </c>
      <c r="AA381" s="57" t="s">
        <v>419</v>
      </c>
    </row>
    <row r="382" spans="1:27">
      <c r="A382" s="41"/>
      <c r="B382" s="41" t="s">
        <v>401</v>
      </c>
      <c r="C382" s="42" t="s">
        <v>28</v>
      </c>
      <c r="D382" s="42" t="s">
        <v>839</v>
      </c>
      <c r="E382" s="43" t="s">
        <v>1209</v>
      </c>
      <c r="F382" s="44"/>
      <c r="G382" s="20"/>
      <c r="H382" s="45">
        <v>0.15</v>
      </c>
      <c r="I382" s="46">
        <v>9.6381999999999994</v>
      </c>
      <c r="J382" s="47">
        <v>8.3463499999999993</v>
      </c>
      <c r="K382" s="48">
        <v>8.3407499999999999</v>
      </c>
      <c r="L382" s="47">
        <v>9.6381999999999994</v>
      </c>
      <c r="M382" s="46">
        <v>8.3463499999999993</v>
      </c>
      <c r="N382" s="49">
        <v>8.3407499999999999</v>
      </c>
      <c r="O382" s="50">
        <v>8773156.4000000004</v>
      </c>
      <c r="P382" s="51">
        <v>230722</v>
      </c>
      <c r="Q382" s="50">
        <v>141</v>
      </c>
      <c r="R382" s="52">
        <v>0.91024842812973383</v>
      </c>
      <c r="S382" s="53">
        <v>2.0188952431307531E-3</v>
      </c>
      <c r="T382" s="54"/>
      <c r="U382" s="55">
        <v>38.36</v>
      </c>
      <c r="V382" s="56"/>
      <c r="W382" s="57">
        <v>0</v>
      </c>
      <c r="X382" s="58">
        <v>3.4799030000000002E-2</v>
      </c>
      <c r="Y382" s="57" t="s">
        <v>419</v>
      </c>
      <c r="Z382" s="58" t="s">
        <v>419</v>
      </c>
      <c r="AA382" s="57" t="s">
        <v>419</v>
      </c>
    </row>
    <row r="383" spans="1:27">
      <c r="A383" s="41"/>
      <c r="B383" s="41" t="s">
        <v>402</v>
      </c>
      <c r="C383" s="42" t="s">
        <v>403</v>
      </c>
      <c r="D383" s="42" t="s">
        <v>839</v>
      </c>
      <c r="E383" s="43" t="s">
        <v>1210</v>
      </c>
      <c r="F383" s="44"/>
      <c r="G383" s="20"/>
      <c r="H383" s="45">
        <v>0.44</v>
      </c>
      <c r="I383" s="46">
        <v>54.151203619999997</v>
      </c>
      <c r="J383" s="47">
        <v>-6.6597640000000596E-2</v>
      </c>
      <c r="K383" s="48">
        <v>0.22742000000000001</v>
      </c>
      <c r="L383" s="47">
        <v>53.975407959999991</v>
      </c>
      <c r="M383" s="46">
        <v>-6.5639120000004769E-2</v>
      </c>
      <c r="N383" s="49">
        <v>0.22742000000000001</v>
      </c>
      <c r="O383" s="50">
        <v>2675370.870000001</v>
      </c>
      <c r="P383" s="51">
        <v>11498</v>
      </c>
      <c r="Q383" s="50">
        <v>201</v>
      </c>
      <c r="R383" s="52">
        <v>4.940556610290911E-2</v>
      </c>
      <c r="S383" s="53">
        <v>2.635134988972351E-3</v>
      </c>
      <c r="T383" s="54"/>
      <c r="U383" s="55">
        <v>234.6</v>
      </c>
      <c r="V383" s="56"/>
      <c r="W383" s="57">
        <v>0</v>
      </c>
      <c r="X383" s="58">
        <v>3.1571539999999995E-2</v>
      </c>
      <c r="Y383" s="57">
        <v>0.17942910000000001</v>
      </c>
      <c r="Z383" s="58">
        <v>7.8139979999999998E-2</v>
      </c>
      <c r="AA383" s="57">
        <v>6.0400189999999999E-2</v>
      </c>
    </row>
    <row r="384" spans="1:27">
      <c r="A384" s="41"/>
      <c r="B384" s="41" t="s">
        <v>404</v>
      </c>
      <c r="C384" s="42" t="s">
        <v>403</v>
      </c>
      <c r="D384" s="42" t="s">
        <v>839</v>
      </c>
      <c r="E384" s="43" t="s">
        <v>1211</v>
      </c>
      <c r="F384" s="44"/>
      <c r="G384" s="20"/>
      <c r="H384" s="45">
        <v>0.49</v>
      </c>
      <c r="I384" s="46">
        <v>18.107123600000001</v>
      </c>
      <c r="J384" s="47">
        <v>-0.39693639999999852</v>
      </c>
      <c r="K384" s="48">
        <v>0.87204360000000003</v>
      </c>
      <c r="L384" s="47">
        <v>18.094518839999999</v>
      </c>
      <c r="M384" s="46">
        <v>-1.3322585399999991</v>
      </c>
      <c r="N384" s="49">
        <v>0</v>
      </c>
      <c r="O384" s="50">
        <v>1972017.0899999999</v>
      </c>
      <c r="P384" s="51">
        <v>14857</v>
      </c>
      <c r="Q384" s="50">
        <v>150</v>
      </c>
      <c r="R384" s="52">
        <v>0.10890835748202435</v>
      </c>
      <c r="S384" s="53">
        <v>3.2259649340117772E-3</v>
      </c>
      <c r="T384" s="54"/>
      <c r="U384" s="55">
        <v>134.18</v>
      </c>
      <c r="V384" s="56"/>
      <c r="W384" s="57">
        <v>0</v>
      </c>
      <c r="X384" s="58">
        <v>4.3228120000000002E-2</v>
      </c>
      <c r="Y384" s="57">
        <v>1.367493E-2</v>
      </c>
      <c r="Z384" s="58">
        <v>2.2575940000000003E-2</v>
      </c>
      <c r="AA384" s="57">
        <v>4.6194360000000002E-3</v>
      </c>
    </row>
    <row r="385" spans="1:27">
      <c r="A385" s="41"/>
      <c r="B385" s="41" t="s">
        <v>405</v>
      </c>
      <c r="C385" s="42" t="s">
        <v>403</v>
      </c>
      <c r="D385" s="42" t="s">
        <v>839</v>
      </c>
      <c r="E385" s="43" t="s">
        <v>1212</v>
      </c>
      <c r="F385" s="44"/>
      <c r="G385" s="20"/>
      <c r="H385" s="45">
        <v>0.49</v>
      </c>
      <c r="I385" s="46">
        <v>347.73919712999998</v>
      </c>
      <c r="J385" s="47">
        <v>2.8608852599999905</v>
      </c>
      <c r="K385" s="48">
        <v>8.4357000000000006</v>
      </c>
      <c r="L385" s="47">
        <v>346.45813566000004</v>
      </c>
      <c r="M385" s="46">
        <v>2.8819333200000523</v>
      </c>
      <c r="N385" s="49">
        <v>8.4357000000000006</v>
      </c>
      <c r="O385" s="50">
        <v>37205228.460000001</v>
      </c>
      <c r="P385" s="51">
        <v>896956</v>
      </c>
      <c r="Q385" s="50">
        <v>2233</v>
      </c>
      <c r="R385" s="52">
        <v>0.10699175924677561</v>
      </c>
      <c r="S385" s="53">
        <v>1.2291716540620144E-3</v>
      </c>
      <c r="T385" s="54"/>
      <c r="U385" s="55">
        <v>42.34</v>
      </c>
      <c r="V385" s="56"/>
      <c r="W385" s="57">
        <v>0</v>
      </c>
      <c r="X385" s="58">
        <v>5.4020409999999998E-2</v>
      </c>
      <c r="Y385" s="57">
        <v>0.2751402</v>
      </c>
      <c r="Z385" s="58">
        <v>0.1461529</v>
      </c>
      <c r="AA385" s="57">
        <v>0.11539709999999999</v>
      </c>
    </row>
    <row r="386" spans="1:27">
      <c r="A386" s="41"/>
      <c r="B386" s="41" t="s">
        <v>406</v>
      </c>
      <c r="C386" s="42" t="s">
        <v>403</v>
      </c>
      <c r="D386" s="42" t="s">
        <v>839</v>
      </c>
      <c r="E386" s="43" t="s">
        <v>1213</v>
      </c>
      <c r="F386" s="44"/>
      <c r="G386" s="20"/>
      <c r="H386" s="45">
        <v>0.49</v>
      </c>
      <c r="I386" s="46">
        <v>9.2837990599999998</v>
      </c>
      <c r="J386" s="47">
        <v>0.52618769000000132</v>
      </c>
      <c r="K386" s="48">
        <v>0</v>
      </c>
      <c r="L386" s="47">
        <v>9.2817797599999992</v>
      </c>
      <c r="M386" s="46">
        <v>0.52607324000000022</v>
      </c>
      <c r="N386" s="49">
        <v>0</v>
      </c>
      <c r="O386" s="50">
        <v>1045558.44</v>
      </c>
      <c r="P386" s="51">
        <v>7439</v>
      </c>
      <c r="Q386" s="50">
        <v>103</v>
      </c>
      <c r="R386" s="52">
        <v>0.11262183005499043</v>
      </c>
      <c r="S386" s="53">
        <v>5.1720977054131711E-3</v>
      </c>
      <c r="T386" s="54"/>
      <c r="U386" s="55">
        <v>135.21</v>
      </c>
      <c r="V386" s="56"/>
      <c r="W386" s="57">
        <v>0</v>
      </c>
      <c r="X386" s="58">
        <v>4.3827070000000004E-3</v>
      </c>
      <c r="Y386" s="57">
        <v>-0.2639282</v>
      </c>
      <c r="Z386" s="58">
        <v>-0.18044489999999999</v>
      </c>
      <c r="AA386" s="57">
        <v>-0.10636710000000001</v>
      </c>
    </row>
    <row r="387" spans="1:27">
      <c r="A387" s="41"/>
      <c r="B387" s="41" t="s">
        <v>407</v>
      </c>
      <c r="C387" s="42" t="s">
        <v>403</v>
      </c>
      <c r="D387" s="42" t="s">
        <v>839</v>
      </c>
      <c r="E387" s="43" t="s">
        <v>1214</v>
      </c>
      <c r="F387" s="44"/>
      <c r="G387" s="20"/>
      <c r="H387" s="45">
        <v>0.4</v>
      </c>
      <c r="I387" s="46">
        <v>3373.2112364999998</v>
      </c>
      <c r="J387" s="47">
        <v>87.36534100000047</v>
      </c>
      <c r="K387" s="48">
        <v>112.22190000000001</v>
      </c>
      <c r="L387" s="47">
        <v>3351.5289080099997</v>
      </c>
      <c r="M387" s="46">
        <v>125.22419134000015</v>
      </c>
      <c r="N387" s="49">
        <v>149.630337</v>
      </c>
      <c r="O387" s="50">
        <v>230965230.80499998</v>
      </c>
      <c r="P387" s="51">
        <v>6557460</v>
      </c>
      <c r="Q387" s="50">
        <v>14444</v>
      </c>
      <c r="R387" s="52">
        <v>6.847043206361618E-2</v>
      </c>
      <c r="S387" s="53">
        <v>5.4068855431274555E-4</v>
      </c>
      <c r="T387" s="54"/>
      <c r="U387" s="55">
        <v>35.369999999999997</v>
      </c>
      <c r="V387" s="56"/>
      <c r="W387" s="57">
        <v>0</v>
      </c>
      <c r="X387" s="58">
        <v>3.6939310000000003E-2</v>
      </c>
      <c r="Y387" s="57">
        <v>0.32121420000000001</v>
      </c>
      <c r="Z387" s="58">
        <v>0.164414</v>
      </c>
      <c r="AA387" s="57">
        <v>0.1116178</v>
      </c>
    </row>
    <row r="388" spans="1:27" ht="15.75" customHeight="1">
      <c r="A388" s="41"/>
      <c r="B388" s="41" t="s">
        <v>408</v>
      </c>
      <c r="C388" s="42" t="s">
        <v>28</v>
      </c>
      <c r="D388" s="42" t="s">
        <v>815</v>
      </c>
      <c r="E388" s="43" t="s">
        <v>1215</v>
      </c>
      <c r="F388" s="44"/>
      <c r="G388" s="20"/>
      <c r="H388" s="45">
        <v>0.25</v>
      </c>
      <c r="I388" s="46">
        <v>71.000550000000004</v>
      </c>
      <c r="J388" s="47">
        <v>6.0132500000000002</v>
      </c>
      <c r="K388" s="48">
        <v>3.7144940000000002</v>
      </c>
      <c r="L388" s="47">
        <v>71.000550000000004</v>
      </c>
      <c r="M388" s="46">
        <v>6.0132500000000002</v>
      </c>
      <c r="N388" s="49">
        <v>3.8069999999999999</v>
      </c>
      <c r="O388" s="50">
        <v>7243976.1150000002</v>
      </c>
      <c r="P388" s="51">
        <v>191130</v>
      </c>
      <c r="Q388" s="50">
        <v>526</v>
      </c>
      <c r="R388" s="52">
        <v>0.10202704225530648</v>
      </c>
      <c r="S388" s="53">
        <v>1.4386137803057313E-3</v>
      </c>
      <c r="T388" s="54"/>
      <c r="U388" s="55">
        <v>38.11</v>
      </c>
      <c r="V388" s="56"/>
      <c r="W388" s="57">
        <v>0</v>
      </c>
      <c r="X388" s="58">
        <v>3.503531E-2</v>
      </c>
      <c r="Y388" s="57">
        <v>0.3166986</v>
      </c>
      <c r="Z388" s="58" t="s">
        <v>419</v>
      </c>
      <c r="AA388" s="57" t="s">
        <v>419</v>
      </c>
    </row>
    <row r="389" spans="1:27" ht="14.45" customHeight="1">
      <c r="A389" s="41"/>
      <c r="B389" s="41" t="s">
        <v>409</v>
      </c>
      <c r="C389" s="42" t="s">
        <v>28</v>
      </c>
      <c r="D389" s="42" t="s">
        <v>811</v>
      </c>
      <c r="E389" s="43" t="s">
        <v>1216</v>
      </c>
      <c r="F389" s="44"/>
      <c r="G389" s="20"/>
      <c r="H389" s="45">
        <v>1.29</v>
      </c>
      <c r="I389" s="46">
        <v>114.25049801999999</v>
      </c>
      <c r="J389" s="47">
        <v>-6.5594884200000019</v>
      </c>
      <c r="K389" s="48">
        <v>3.051895</v>
      </c>
      <c r="L389" s="47">
        <v>114.0765656</v>
      </c>
      <c r="M389" s="46">
        <v>-8.2602775999999949</v>
      </c>
      <c r="N389" s="49">
        <v>1.5780000000000001</v>
      </c>
      <c r="O389" s="50">
        <v>20037809.23</v>
      </c>
      <c r="P389" s="51">
        <v>3831840</v>
      </c>
      <c r="Q389" s="50">
        <v>2044</v>
      </c>
      <c r="R389" s="52">
        <v>0.17538487426542598</v>
      </c>
      <c r="S389" s="53">
        <v>2.4203288599145226E-3</v>
      </c>
      <c r="T389" s="54"/>
      <c r="U389" s="55">
        <v>5.26</v>
      </c>
      <c r="V389" s="56"/>
      <c r="W389" s="57">
        <v>4.9288593155893533E-2</v>
      </c>
      <c r="X389" s="58">
        <v>-7.8809110000000002E-2</v>
      </c>
      <c r="Y389" s="57">
        <v>-0.15590370000000001</v>
      </c>
      <c r="Z389" s="58">
        <v>7.4319170000000004E-2</v>
      </c>
      <c r="AA389" s="57">
        <v>-8.6964719999999995E-2</v>
      </c>
    </row>
    <row r="390" spans="1:27">
      <c r="A390" s="41"/>
      <c r="B390" s="41" t="s">
        <v>410</v>
      </c>
      <c r="C390" s="42" t="s">
        <v>403</v>
      </c>
      <c r="D390" s="42" t="s">
        <v>1217</v>
      </c>
      <c r="E390" s="43" t="s">
        <v>1218</v>
      </c>
      <c r="F390" s="44"/>
      <c r="G390" s="20"/>
      <c r="H390" s="45">
        <v>0.15</v>
      </c>
      <c r="I390" s="46">
        <v>976.27422024000009</v>
      </c>
      <c r="J390" s="47">
        <v>-5.3570958599997756</v>
      </c>
      <c r="K390" s="48">
        <v>2.8341748800000004</v>
      </c>
      <c r="L390" s="47">
        <v>1033.9230732000001</v>
      </c>
      <c r="M390" s="46">
        <v>-9.9782927499998806</v>
      </c>
      <c r="N390" s="49">
        <v>-1.26740652</v>
      </c>
      <c r="O390" s="50">
        <v>59338035.209999993</v>
      </c>
      <c r="P390" s="51">
        <v>1567389</v>
      </c>
      <c r="Q390" s="50">
        <v>2942</v>
      </c>
      <c r="R390" s="52">
        <v>6.0780090244944462E-2</v>
      </c>
      <c r="S390" s="53">
        <v>9.4706917805785485E-4</v>
      </c>
      <c r="T390" s="54"/>
      <c r="U390" s="55">
        <v>38.200000000000003</v>
      </c>
      <c r="V390" s="56"/>
      <c r="W390" s="57">
        <v>0</v>
      </c>
      <c r="X390" s="58">
        <v>3.691639E-2</v>
      </c>
      <c r="Y390" s="57">
        <v>0.32161040000000002</v>
      </c>
      <c r="Z390" s="58">
        <v>0.16676069999999998</v>
      </c>
      <c r="AA390" s="57">
        <v>0.11482779999999999</v>
      </c>
    </row>
    <row r="391" spans="1:27">
      <c r="A391" s="41"/>
      <c r="B391" s="41" t="s">
        <v>411</v>
      </c>
      <c r="C391" s="42" t="s">
        <v>28</v>
      </c>
      <c r="D391" s="42" t="s">
        <v>811</v>
      </c>
      <c r="E391" s="43" t="s">
        <v>1219</v>
      </c>
      <c r="F391" s="44"/>
      <c r="G391" s="20"/>
      <c r="H391" s="45">
        <v>0.59</v>
      </c>
      <c r="I391" s="46">
        <v>709.99363600000004</v>
      </c>
      <c r="J391" s="47">
        <v>70.579713999999996</v>
      </c>
      <c r="K391" s="48">
        <v>32.999977000000001</v>
      </c>
      <c r="L391" s="47">
        <v>708.84743600000002</v>
      </c>
      <c r="M391" s="46">
        <v>70.519278</v>
      </c>
      <c r="N391" s="49">
        <v>34.988536000000003</v>
      </c>
      <c r="O391" s="50">
        <v>72949589.756622985</v>
      </c>
      <c r="P391" s="51">
        <v>3477022</v>
      </c>
      <c r="Q391" s="50">
        <v>3730</v>
      </c>
      <c r="R391" s="52">
        <v>0.10274682202450472</v>
      </c>
      <c r="S391" s="53">
        <v>9.9881947681141302E-4</v>
      </c>
      <c r="T391" s="54"/>
      <c r="U391" s="55">
        <v>22</v>
      </c>
      <c r="V391" s="56"/>
      <c r="W391" s="57">
        <v>0</v>
      </c>
      <c r="X391" s="58">
        <v>5.566219E-2</v>
      </c>
      <c r="Y391" s="57">
        <v>0.38902110000000001</v>
      </c>
      <c r="Z391" s="58">
        <v>0.1256391</v>
      </c>
      <c r="AA391" s="57">
        <v>9.4739660000000003E-2</v>
      </c>
    </row>
    <row r="392" spans="1:27">
      <c r="A392" s="41"/>
      <c r="B392" s="41" t="s">
        <v>412</v>
      </c>
      <c r="C392" s="42" t="s">
        <v>28</v>
      </c>
      <c r="D392" s="42" t="s">
        <v>815</v>
      </c>
      <c r="E392" s="43" t="s">
        <v>1220</v>
      </c>
      <c r="F392" s="44"/>
      <c r="G392" s="20"/>
      <c r="H392" s="45">
        <v>0.45</v>
      </c>
      <c r="I392" s="46">
        <v>3.39543756</v>
      </c>
      <c r="J392" s="47">
        <v>-0.28942802999999978</v>
      </c>
      <c r="K392" s="48">
        <v>0</v>
      </c>
      <c r="L392" s="47">
        <v>3.3945635599999999</v>
      </c>
      <c r="M392" s="46">
        <v>-0.2893535299999998</v>
      </c>
      <c r="N392" s="49">
        <v>0</v>
      </c>
      <c r="O392" s="50">
        <v>378480.1</v>
      </c>
      <c r="P392" s="51">
        <v>20167</v>
      </c>
      <c r="Q392" s="50">
        <v>42</v>
      </c>
      <c r="R392" s="52">
        <v>0.11146725372266895</v>
      </c>
      <c r="S392" s="53">
        <v>8.848480649971683E-3</v>
      </c>
      <c r="T392" s="54"/>
      <c r="U392" s="55">
        <v>17.48</v>
      </c>
      <c r="V392" s="56"/>
      <c r="W392" s="57">
        <v>0</v>
      </c>
      <c r="X392" s="58">
        <v>-7.8545069999999995E-2</v>
      </c>
      <c r="Y392" s="57">
        <v>-0.13269010000000001</v>
      </c>
      <c r="Z392" s="58" t="s">
        <v>419</v>
      </c>
      <c r="AA392" s="57" t="s">
        <v>419</v>
      </c>
    </row>
    <row r="393" spans="1:27" ht="15.75">
      <c r="A393" s="65"/>
      <c r="B393" s="65" t="s">
        <v>413</v>
      </c>
      <c r="C393" s="66"/>
      <c r="D393" s="25"/>
      <c r="E393" s="66"/>
      <c r="F393" s="70"/>
      <c r="G393" s="20"/>
      <c r="H393" s="70"/>
      <c r="I393" s="70"/>
      <c r="J393" s="70"/>
      <c r="K393" s="70"/>
      <c r="L393" s="67"/>
      <c r="M393" s="67"/>
      <c r="N393" s="67"/>
      <c r="O393" s="67"/>
      <c r="P393" s="67"/>
      <c r="Q393" s="67"/>
      <c r="R393" s="67"/>
      <c r="S393" s="67"/>
      <c r="T393" s="68"/>
      <c r="U393" s="67"/>
      <c r="V393" s="68"/>
      <c r="W393" s="67"/>
      <c r="X393" s="71"/>
      <c r="Y393" s="71"/>
      <c r="Z393" s="71"/>
      <c r="AA393" s="71"/>
    </row>
    <row r="394" spans="1:27">
      <c r="A394" s="41"/>
      <c r="B394" s="41" t="s">
        <v>414</v>
      </c>
      <c r="C394" s="42" t="s">
        <v>28</v>
      </c>
      <c r="D394" s="42" t="s">
        <v>1221</v>
      </c>
      <c r="E394" s="43" t="s">
        <v>1222</v>
      </c>
      <c r="F394" s="44"/>
      <c r="G394" s="20"/>
      <c r="H394" s="45">
        <v>0.49</v>
      </c>
      <c r="I394" s="46">
        <v>1.9134927900000003</v>
      </c>
      <c r="J394" s="47">
        <v>0.35478886000000032</v>
      </c>
      <c r="K394" s="48">
        <v>0.213279</v>
      </c>
      <c r="L394" s="47">
        <v>1.9053000000000002</v>
      </c>
      <c r="M394" s="46">
        <v>0.35410000000000025</v>
      </c>
      <c r="N394" s="47">
        <v>0.21170000000000003</v>
      </c>
      <c r="O394" s="50">
        <v>217889.80000000002</v>
      </c>
      <c r="P394" s="51">
        <v>10930</v>
      </c>
      <c r="Q394" s="50">
        <v>81</v>
      </c>
      <c r="R394" s="52">
        <v>0.11387019650071427</v>
      </c>
      <c r="S394" s="53">
        <v>1.7830101755873875E-3</v>
      </c>
      <c r="T394" s="54"/>
      <c r="U394" s="55">
        <v>20.81</v>
      </c>
      <c r="V394" s="56"/>
      <c r="W394" s="57">
        <v>0</v>
      </c>
      <c r="X394" s="58">
        <v>7.3233619999999999E-2</v>
      </c>
      <c r="Y394" s="57" t="s">
        <v>419</v>
      </c>
      <c r="Z394" s="58" t="s">
        <v>419</v>
      </c>
      <c r="AA394" s="57" t="s">
        <v>419</v>
      </c>
    </row>
    <row r="395" spans="1:27">
      <c r="A395" s="41"/>
      <c r="B395" s="41" t="s">
        <v>415</v>
      </c>
      <c r="C395" s="42" t="s">
        <v>28</v>
      </c>
      <c r="D395" s="42" t="s">
        <v>815</v>
      </c>
      <c r="E395" s="43" t="s">
        <v>1223</v>
      </c>
      <c r="F395" s="44"/>
      <c r="G395" s="20"/>
      <c r="H395" s="45">
        <v>0.49</v>
      </c>
      <c r="I395" s="46">
        <v>47.437919999999998</v>
      </c>
      <c r="J395" s="47">
        <v>6.9877500000000001</v>
      </c>
      <c r="K395" s="48">
        <v>3.688923</v>
      </c>
      <c r="L395" s="47">
        <v>47.177466480000007</v>
      </c>
      <c r="M395" s="46">
        <v>6.9692050500000047</v>
      </c>
      <c r="N395" s="47">
        <v>3.8868</v>
      </c>
      <c r="O395" s="50">
        <v>15470412.75</v>
      </c>
      <c r="P395" s="51">
        <v>859447</v>
      </c>
      <c r="Q395" s="50">
        <v>2002</v>
      </c>
      <c r="R395" s="52">
        <v>0.32611912052636371</v>
      </c>
      <c r="S395" s="53">
        <v>2.3465346477639869E-3</v>
      </c>
      <c r="T395" s="54"/>
      <c r="U395" s="55">
        <v>18.989999999999998</v>
      </c>
      <c r="V395" s="56"/>
      <c r="W395" s="57">
        <v>0</v>
      </c>
      <c r="X395" s="58">
        <v>7.8364570000000008E-2</v>
      </c>
      <c r="Y395" s="57" t="s">
        <v>419</v>
      </c>
      <c r="Z395" s="58" t="s">
        <v>419</v>
      </c>
      <c r="AA395" s="57" t="s">
        <v>419</v>
      </c>
    </row>
    <row r="396" spans="1:27" ht="15.75">
      <c r="A396" s="65"/>
      <c r="B396" s="65" t="s">
        <v>416</v>
      </c>
      <c r="C396" s="66"/>
      <c r="D396" s="25"/>
      <c r="E396" s="66"/>
      <c r="F396" s="70"/>
      <c r="G396" s="20"/>
      <c r="H396" s="70"/>
      <c r="I396" s="70"/>
      <c r="J396" s="70"/>
      <c r="K396" s="70"/>
      <c r="L396" s="67"/>
      <c r="M396" s="67"/>
      <c r="N396" s="67"/>
      <c r="O396" s="67"/>
      <c r="P396" s="67"/>
      <c r="Q396" s="67"/>
      <c r="R396" s="67"/>
      <c r="S396" s="67"/>
      <c r="T396" s="68"/>
      <c r="U396" s="67"/>
      <c r="V396" s="68"/>
      <c r="W396" s="67"/>
      <c r="X396" s="71"/>
      <c r="Y396" s="71"/>
      <c r="Z396" s="71"/>
      <c r="AA396" s="71"/>
    </row>
    <row r="397" spans="1:27">
      <c r="A397" s="41"/>
      <c r="B397" s="41" t="s">
        <v>417</v>
      </c>
      <c r="C397" s="42" t="s">
        <v>418</v>
      </c>
      <c r="D397" s="42"/>
      <c r="E397" s="73" t="s">
        <v>1224</v>
      </c>
      <c r="F397" s="44"/>
      <c r="G397" s="20"/>
      <c r="H397" s="45" t="s">
        <v>419</v>
      </c>
      <c r="I397" s="46" t="s">
        <v>419</v>
      </c>
      <c r="J397" s="47" t="s">
        <v>419</v>
      </c>
      <c r="K397" s="74" t="s">
        <v>419</v>
      </c>
      <c r="L397" s="47" t="s">
        <v>419</v>
      </c>
      <c r="M397" s="46" t="s">
        <v>419</v>
      </c>
      <c r="N397" s="47" t="s">
        <v>419</v>
      </c>
      <c r="O397" s="50" t="s">
        <v>419</v>
      </c>
      <c r="P397" s="51" t="s">
        <v>419</v>
      </c>
      <c r="Q397" s="50" t="s">
        <v>419</v>
      </c>
      <c r="R397" s="52" t="s">
        <v>419</v>
      </c>
      <c r="S397" s="53" t="s">
        <v>419</v>
      </c>
      <c r="T397" s="54"/>
      <c r="U397" s="55">
        <v>107579.04402281769</v>
      </c>
      <c r="V397" s="56"/>
      <c r="W397" s="57" t="s">
        <v>419</v>
      </c>
      <c r="X397" s="58">
        <v>2.9673755314856498E-2</v>
      </c>
      <c r="Y397" s="57">
        <v>0.2176506802794797</v>
      </c>
      <c r="Z397" s="58">
        <v>8.4454999509755879E-2</v>
      </c>
      <c r="AA397" s="57">
        <v>8.3761935625577877E-2</v>
      </c>
    </row>
    <row r="398" spans="1:27">
      <c r="A398" s="41"/>
      <c r="B398" s="41" t="s">
        <v>420</v>
      </c>
      <c r="C398" s="42" t="s">
        <v>418</v>
      </c>
      <c r="D398" s="42"/>
      <c r="E398" s="73" t="s">
        <v>1225</v>
      </c>
      <c r="F398" s="44"/>
      <c r="G398" s="20"/>
      <c r="H398" s="45" t="s">
        <v>419</v>
      </c>
      <c r="I398" s="46" t="s">
        <v>419</v>
      </c>
      <c r="J398" s="47" t="s">
        <v>419</v>
      </c>
      <c r="K398" s="74" t="s">
        <v>419</v>
      </c>
      <c r="L398" s="47" t="s">
        <v>419</v>
      </c>
      <c r="M398" s="46" t="s">
        <v>419</v>
      </c>
      <c r="N398" s="47" t="s">
        <v>419</v>
      </c>
      <c r="O398" s="50" t="s">
        <v>419</v>
      </c>
      <c r="P398" s="51" t="s">
        <v>419</v>
      </c>
      <c r="Q398" s="50" t="s">
        <v>419</v>
      </c>
      <c r="R398" s="52" t="s">
        <v>419</v>
      </c>
      <c r="S398" s="53" t="s">
        <v>419</v>
      </c>
      <c r="T398" s="54"/>
      <c r="U398" s="55">
        <v>10601.024540486391</v>
      </c>
      <c r="V398" s="56"/>
      <c r="W398" s="57" t="s">
        <v>419</v>
      </c>
      <c r="X398" s="58">
        <v>5.0591171318792899E-2</v>
      </c>
      <c r="Y398" s="57">
        <v>0.18790705088793758</v>
      </c>
      <c r="Z398" s="58">
        <v>-5.7289784388295795E-3</v>
      </c>
      <c r="AA398" s="57">
        <v>4.381600564500121E-2</v>
      </c>
    </row>
    <row r="399" spans="1:27">
      <c r="A399" s="41"/>
      <c r="B399" s="41" t="s">
        <v>421</v>
      </c>
      <c r="C399" s="42" t="s">
        <v>418</v>
      </c>
      <c r="D399" s="42"/>
      <c r="E399" s="73" t="s">
        <v>1226</v>
      </c>
      <c r="F399" s="44"/>
      <c r="G399" s="20"/>
      <c r="H399" s="45" t="s">
        <v>419</v>
      </c>
      <c r="I399" s="46" t="s">
        <v>419</v>
      </c>
      <c r="J399" s="47" t="s">
        <v>419</v>
      </c>
      <c r="K399" s="74" t="s">
        <v>419</v>
      </c>
      <c r="L399" s="47" t="s">
        <v>419</v>
      </c>
      <c r="M399" s="46" t="s">
        <v>419</v>
      </c>
      <c r="N399" s="47" t="s">
        <v>419</v>
      </c>
      <c r="O399" s="50" t="s">
        <v>419</v>
      </c>
      <c r="P399" s="51" t="s">
        <v>419</v>
      </c>
      <c r="Q399" s="50" t="s">
        <v>419</v>
      </c>
      <c r="R399" s="52" t="s">
        <v>419</v>
      </c>
      <c r="S399" s="53" t="s">
        <v>419</v>
      </c>
      <c r="T399" s="54"/>
      <c r="U399" s="55">
        <v>82277.901342462021</v>
      </c>
      <c r="V399" s="56"/>
      <c r="W399" s="57" t="s">
        <v>419</v>
      </c>
      <c r="X399" s="58">
        <v>6.577280328768223E-2</v>
      </c>
      <c r="Y399" s="57">
        <v>0.47001335718723863</v>
      </c>
      <c r="Z399" s="58">
        <v>9.0958153885110749E-2</v>
      </c>
      <c r="AA399" s="57">
        <v>7.0422021230084342E-2</v>
      </c>
    </row>
    <row r="400" spans="1:27" ht="24" customHeight="1">
      <c r="A400" s="41"/>
      <c r="B400" s="41" t="s">
        <v>422</v>
      </c>
      <c r="C400" s="42" t="s">
        <v>418</v>
      </c>
      <c r="D400" s="42"/>
      <c r="E400" s="73" t="s">
        <v>1227</v>
      </c>
      <c r="F400" s="44"/>
      <c r="G400" s="20"/>
      <c r="H400" s="45" t="s">
        <v>419</v>
      </c>
      <c r="I400" s="46" t="s">
        <v>419</v>
      </c>
      <c r="J400" s="47" t="s">
        <v>419</v>
      </c>
      <c r="K400" s="74" t="s">
        <v>419</v>
      </c>
      <c r="L400" s="47" t="s">
        <v>419</v>
      </c>
      <c r="M400" s="46" t="s">
        <v>419</v>
      </c>
      <c r="N400" s="47" t="s">
        <v>419</v>
      </c>
      <c r="O400" s="50" t="s">
        <v>419</v>
      </c>
      <c r="P400" s="51" t="s">
        <v>419</v>
      </c>
      <c r="Q400" s="50" t="s">
        <v>419</v>
      </c>
      <c r="R400" s="52" t="s">
        <v>419</v>
      </c>
      <c r="S400" s="53" t="s">
        <v>419</v>
      </c>
      <c r="T400" s="54"/>
      <c r="U400" s="55">
        <v>732.94857959330022</v>
      </c>
      <c r="V400" s="56"/>
      <c r="W400" s="57" t="s">
        <v>419</v>
      </c>
      <c r="X400" s="58">
        <v>1.5211676087700174E-2</v>
      </c>
      <c r="Y400" s="57">
        <v>0.12138008958202524</v>
      </c>
      <c r="Z400" s="58">
        <v>0.14916210502877125</v>
      </c>
      <c r="AA400" s="57">
        <v>8.9959950668311528E-2</v>
      </c>
    </row>
    <row r="401" spans="1:27">
      <c r="A401" s="41"/>
      <c r="B401" s="41" t="s">
        <v>423</v>
      </c>
      <c r="C401" s="42" t="s">
        <v>418</v>
      </c>
      <c r="D401" s="42"/>
      <c r="E401" s="73" t="s">
        <v>1228</v>
      </c>
      <c r="F401" s="44"/>
      <c r="G401" s="20"/>
      <c r="H401" s="45" t="s">
        <v>419</v>
      </c>
      <c r="I401" s="46" t="s">
        <v>419</v>
      </c>
      <c r="J401" s="47" t="s">
        <v>419</v>
      </c>
      <c r="K401" s="74" t="s">
        <v>419</v>
      </c>
      <c r="L401" s="47" t="s">
        <v>419</v>
      </c>
      <c r="M401" s="46" t="s">
        <v>419</v>
      </c>
      <c r="N401" s="47" t="s">
        <v>419</v>
      </c>
      <c r="O401" s="50" t="s">
        <v>419</v>
      </c>
      <c r="P401" s="51" t="s">
        <v>419</v>
      </c>
      <c r="Q401" s="50" t="s">
        <v>419</v>
      </c>
      <c r="R401" s="52" t="s">
        <v>419</v>
      </c>
      <c r="S401" s="53" t="s">
        <v>419</v>
      </c>
      <c r="T401" s="54"/>
      <c r="U401" s="55">
        <v>169.84172000000001</v>
      </c>
      <c r="V401" s="56"/>
      <c r="W401" s="57" t="s">
        <v>419</v>
      </c>
      <c r="X401" s="58">
        <v>0</v>
      </c>
      <c r="Y401" s="57">
        <v>-0.91167877275091014</v>
      </c>
      <c r="Z401" s="58">
        <v>-0.54658209194406127</v>
      </c>
      <c r="AA401" s="57">
        <v>6.7543333992825527E-3</v>
      </c>
    </row>
    <row r="402" spans="1:27">
      <c r="A402" s="41"/>
      <c r="B402" s="41" t="s">
        <v>424</v>
      </c>
      <c r="C402" s="42" t="s">
        <v>418</v>
      </c>
      <c r="D402" s="42"/>
      <c r="E402" s="73" t="s">
        <v>1229</v>
      </c>
      <c r="F402" s="44"/>
      <c r="G402" s="20"/>
      <c r="H402" s="45" t="s">
        <v>419</v>
      </c>
      <c r="I402" s="46" t="s">
        <v>419</v>
      </c>
      <c r="J402" s="47" t="s">
        <v>419</v>
      </c>
      <c r="K402" s="74" t="s">
        <v>419</v>
      </c>
      <c r="L402" s="47" t="s">
        <v>419</v>
      </c>
      <c r="M402" s="46" t="s">
        <v>419</v>
      </c>
      <c r="N402" s="47" t="s">
        <v>419</v>
      </c>
      <c r="O402" s="50" t="s">
        <v>419</v>
      </c>
      <c r="P402" s="51" t="s">
        <v>419</v>
      </c>
      <c r="Q402" s="50" t="s">
        <v>419</v>
      </c>
      <c r="R402" s="52" t="s">
        <v>419</v>
      </c>
      <c r="S402" s="53" t="s">
        <v>419</v>
      </c>
      <c r="T402" s="54"/>
      <c r="U402" s="55">
        <v>13.5</v>
      </c>
      <c r="V402" s="56"/>
      <c r="W402" s="57" t="s">
        <v>419</v>
      </c>
      <c r="X402" s="58">
        <v>3.8461538461538464E-2</v>
      </c>
      <c r="Y402" s="57">
        <v>-0.20588235294117646</v>
      </c>
      <c r="Z402" s="58">
        <v>-0.32295920600976513</v>
      </c>
      <c r="AA402" s="57">
        <v>-0.39350276329668188</v>
      </c>
    </row>
    <row r="403" spans="1:27" ht="8.1" customHeight="1">
      <c r="A403" s="75"/>
      <c r="B403" s="75"/>
      <c r="C403" s="75"/>
      <c r="D403" s="75"/>
      <c r="E403" s="76"/>
      <c r="F403" s="77"/>
      <c r="G403" s="20"/>
      <c r="H403" s="78"/>
      <c r="I403" s="79"/>
      <c r="J403" s="79"/>
      <c r="K403" s="80"/>
      <c r="L403" s="79"/>
      <c r="M403" s="79"/>
      <c r="N403" s="79"/>
      <c r="O403" s="79"/>
      <c r="P403" s="79"/>
      <c r="Q403" s="79"/>
      <c r="R403" s="79"/>
      <c r="S403" s="79"/>
      <c r="T403" s="81"/>
      <c r="U403" s="79"/>
      <c r="V403" s="81"/>
      <c r="W403" s="79"/>
      <c r="X403" s="79"/>
      <c r="Y403" s="79"/>
      <c r="Z403" s="79"/>
      <c r="AA403" s="79"/>
    </row>
    <row r="404" spans="1:27">
      <c r="A404" s="82"/>
      <c r="B404" s="82" t="s">
        <v>425</v>
      </c>
      <c r="C404" s="82"/>
      <c r="D404" s="82"/>
      <c r="E404" s="82"/>
      <c r="F404" s="82"/>
      <c r="G404" s="82"/>
      <c r="H404" s="82"/>
      <c r="I404" s="83"/>
      <c r="J404" s="83"/>
      <c r="K404" s="84"/>
      <c r="L404" s="83"/>
      <c r="M404" s="83"/>
      <c r="N404" s="83"/>
      <c r="O404" s="83"/>
      <c r="P404" s="83"/>
      <c r="Q404" s="83"/>
      <c r="R404" s="83"/>
      <c r="S404" s="83"/>
      <c r="T404" s="85"/>
      <c r="U404" s="83"/>
      <c r="V404" s="85"/>
      <c r="W404" s="83"/>
      <c r="X404" s="83"/>
      <c r="Y404" s="83"/>
      <c r="Z404" s="83"/>
      <c r="AA404" s="83"/>
    </row>
    <row r="405" spans="1:27" ht="24" customHeight="1">
      <c r="B405" s="365" t="s">
        <v>426</v>
      </c>
      <c r="C405" s="365"/>
      <c r="D405" s="365"/>
      <c r="E405" s="365"/>
      <c r="F405" s="365"/>
      <c r="G405" s="365"/>
      <c r="H405" s="365"/>
      <c r="I405" s="365"/>
      <c r="J405" s="365"/>
      <c r="K405" s="365"/>
      <c r="L405" s="365"/>
      <c r="M405" s="365"/>
      <c r="N405" s="365"/>
      <c r="O405" s="365"/>
      <c r="P405" s="365"/>
      <c r="Q405" s="365"/>
      <c r="R405" s="365"/>
      <c r="S405" s="365"/>
      <c r="T405" s="365"/>
      <c r="U405" s="365"/>
      <c r="V405" s="365"/>
      <c r="W405" s="365"/>
      <c r="X405" s="365"/>
      <c r="Y405" s="365"/>
      <c r="Z405" s="365"/>
      <c r="AA405" s="365"/>
    </row>
    <row r="406" spans="1:27">
      <c r="A406" s="86"/>
      <c r="B406" s="86" t="s">
        <v>427</v>
      </c>
      <c r="C406" s="87"/>
      <c r="D406" s="87"/>
      <c r="E406" s="88"/>
      <c r="H406" s="90"/>
      <c r="J406" s="79"/>
      <c r="K406" s="91"/>
      <c r="L406" s="79"/>
      <c r="M406" s="79"/>
      <c r="N406" s="79"/>
      <c r="O406" s="79"/>
      <c r="P406" s="79"/>
      <c r="Q406" s="79"/>
      <c r="R406" s="79"/>
      <c r="S406" s="79"/>
      <c r="T406" s="81"/>
      <c r="U406" s="79"/>
      <c r="V406" s="81"/>
      <c r="W406" s="79"/>
      <c r="X406" s="79"/>
      <c r="Y406" s="79"/>
      <c r="Z406" s="79"/>
      <c r="AA406" s="79"/>
    </row>
    <row r="407" spans="1:27">
      <c r="A407" s="86"/>
      <c r="B407" s="86" t="s">
        <v>428</v>
      </c>
      <c r="C407" s="87"/>
      <c r="D407" s="87"/>
      <c r="E407" s="88"/>
      <c r="H407" s="90"/>
      <c r="J407" s="79"/>
      <c r="K407" s="91"/>
      <c r="L407" s="79"/>
      <c r="M407" s="79"/>
      <c r="N407" s="79"/>
      <c r="O407" s="79"/>
      <c r="P407" s="79"/>
      <c r="Q407" s="79"/>
      <c r="R407" s="79"/>
      <c r="S407" s="79"/>
      <c r="T407" s="81"/>
      <c r="U407" s="79"/>
      <c r="V407" s="81"/>
      <c r="W407" s="79"/>
      <c r="X407" s="79"/>
      <c r="Y407" s="79"/>
      <c r="Z407" s="79"/>
      <c r="AA407" s="79"/>
    </row>
    <row r="408" spans="1:27">
      <c r="A408" s="60"/>
      <c r="B408" s="366" t="s">
        <v>429</v>
      </c>
      <c r="C408" s="366"/>
      <c r="D408" s="366"/>
      <c r="E408" s="366"/>
      <c r="F408" s="366"/>
      <c r="G408" s="366"/>
      <c r="H408" s="366"/>
      <c r="I408" s="366"/>
      <c r="J408" s="366"/>
      <c r="K408" s="366"/>
      <c r="L408" s="366"/>
      <c r="M408" s="366"/>
      <c r="N408" s="366"/>
      <c r="O408" s="366"/>
      <c r="P408" s="366"/>
      <c r="Q408" s="366"/>
      <c r="R408" s="366"/>
      <c r="S408" s="366"/>
      <c r="T408" s="366"/>
      <c r="U408" s="366"/>
      <c r="V408" s="366"/>
      <c r="W408" s="366"/>
      <c r="X408" s="366"/>
      <c r="Y408" s="366"/>
      <c r="Z408" s="366"/>
      <c r="AA408" s="366"/>
    </row>
    <row r="409" spans="1:27">
      <c r="A409" s="60"/>
      <c r="B409" s="366"/>
      <c r="C409" s="366"/>
      <c r="D409" s="366"/>
      <c r="E409" s="366"/>
      <c r="F409" s="366"/>
      <c r="G409" s="366"/>
      <c r="H409" s="366"/>
      <c r="I409" s="366"/>
      <c r="J409" s="366"/>
      <c r="K409" s="366"/>
      <c r="L409" s="366"/>
      <c r="M409" s="366"/>
      <c r="N409" s="366"/>
      <c r="O409" s="366"/>
      <c r="P409" s="366"/>
      <c r="Q409" s="366"/>
      <c r="R409" s="366"/>
      <c r="S409" s="366"/>
      <c r="T409" s="366"/>
      <c r="U409" s="366"/>
      <c r="V409" s="366"/>
      <c r="W409" s="366"/>
      <c r="X409" s="366"/>
      <c r="Y409" s="366"/>
      <c r="Z409" s="366"/>
      <c r="AA409" s="366"/>
    </row>
    <row r="410" spans="1:27">
      <c r="A410" s="60"/>
      <c r="B410" s="366"/>
      <c r="C410" s="366"/>
      <c r="D410" s="366"/>
      <c r="E410" s="366"/>
      <c r="F410" s="366"/>
      <c r="G410" s="366"/>
      <c r="H410" s="366"/>
      <c r="I410" s="366"/>
      <c r="J410" s="366"/>
      <c r="K410" s="366"/>
      <c r="L410" s="366"/>
      <c r="M410" s="366"/>
      <c r="N410" s="366"/>
      <c r="O410" s="366"/>
      <c r="P410" s="366"/>
      <c r="Q410" s="366"/>
      <c r="R410" s="366"/>
      <c r="S410" s="366"/>
      <c r="T410" s="366"/>
      <c r="U410" s="366"/>
      <c r="V410" s="366"/>
      <c r="W410" s="366"/>
      <c r="X410" s="366"/>
      <c r="Y410" s="366"/>
      <c r="Z410" s="366"/>
      <c r="AA410" s="366"/>
    </row>
    <row r="411" spans="1:27">
      <c r="A411" s="60"/>
      <c r="B411" s="366"/>
      <c r="C411" s="366"/>
      <c r="D411" s="366"/>
      <c r="E411" s="366"/>
      <c r="F411" s="366"/>
      <c r="G411" s="366"/>
      <c r="H411" s="366"/>
      <c r="I411" s="366"/>
      <c r="J411" s="366"/>
      <c r="K411" s="366"/>
      <c r="L411" s="366"/>
      <c r="M411" s="366"/>
      <c r="N411" s="366"/>
      <c r="O411" s="366"/>
      <c r="P411" s="366"/>
      <c r="Q411" s="366"/>
      <c r="R411" s="366"/>
      <c r="S411" s="366"/>
      <c r="T411" s="366"/>
      <c r="U411" s="366"/>
      <c r="V411" s="366"/>
      <c r="W411" s="366"/>
      <c r="X411" s="366"/>
      <c r="Y411" s="366"/>
      <c r="Z411" s="366"/>
      <c r="AA411" s="366"/>
    </row>
    <row r="412" spans="1:27">
      <c r="A412" s="92"/>
      <c r="B412" s="92" t="s">
        <v>1230</v>
      </c>
      <c r="C412" s="93"/>
      <c r="D412" s="93"/>
      <c r="E412" s="94"/>
      <c r="F412" s="95"/>
      <c r="G412" s="95"/>
      <c r="H412" s="96"/>
      <c r="I412" s="97"/>
      <c r="J412" s="97"/>
      <c r="K412" s="98"/>
      <c r="L412" s="97"/>
      <c r="M412" s="97"/>
      <c r="N412" s="97"/>
      <c r="O412" s="97"/>
      <c r="P412" s="97"/>
      <c r="Q412" s="97"/>
      <c r="R412" s="97"/>
      <c r="S412" s="97"/>
      <c r="T412" s="99"/>
      <c r="U412" s="97"/>
      <c r="V412" s="99"/>
      <c r="W412" s="97"/>
      <c r="X412" s="97"/>
      <c r="Y412" s="97"/>
      <c r="Z412" s="97"/>
      <c r="AA412" s="97"/>
    </row>
    <row r="413" spans="1:27">
      <c r="A413" s="100"/>
      <c r="B413" s="100" t="s">
        <v>430</v>
      </c>
      <c r="C413" s="100"/>
      <c r="D413" s="100"/>
      <c r="E413" s="100"/>
      <c r="F413" s="100"/>
      <c r="G413" s="100"/>
      <c r="H413" s="100"/>
      <c r="I413" s="101"/>
      <c r="J413" s="101"/>
      <c r="K413" s="102"/>
      <c r="L413" s="101"/>
      <c r="M413" s="101"/>
      <c r="N413" s="101"/>
      <c r="O413" s="101"/>
      <c r="P413" s="101"/>
      <c r="Q413" s="101"/>
      <c r="R413" s="101"/>
      <c r="S413" s="101"/>
      <c r="T413" s="103"/>
      <c r="U413" s="101"/>
      <c r="V413" s="103"/>
      <c r="W413" s="101"/>
      <c r="X413" s="101"/>
      <c r="Y413" s="101"/>
      <c r="Z413" s="101"/>
      <c r="AA413" s="101"/>
    </row>
    <row r="414" spans="1:27" ht="15.75">
      <c r="A414" s="104"/>
      <c r="B414" s="104" t="s">
        <v>431</v>
      </c>
      <c r="C414" s="87"/>
      <c r="D414" s="87"/>
      <c r="E414" s="105"/>
      <c r="F414" s="106"/>
      <c r="G414" s="106"/>
      <c r="H414" s="107"/>
      <c r="I414" s="108"/>
      <c r="J414" s="108"/>
      <c r="K414" s="109"/>
      <c r="L414" s="108"/>
      <c r="M414" s="108"/>
      <c r="N414" s="108"/>
      <c r="O414" s="108"/>
      <c r="P414" s="108"/>
      <c r="Q414" s="108"/>
      <c r="R414" s="108"/>
      <c r="S414" s="108"/>
      <c r="T414" s="81"/>
      <c r="U414" s="108"/>
      <c r="V414" s="81"/>
      <c r="W414" s="108"/>
      <c r="X414" s="108"/>
      <c r="Y414" s="108"/>
      <c r="Z414" s="108"/>
      <c r="AA414" s="108"/>
    </row>
  </sheetData>
  <autoFilter ref="B10:AA414" xr:uid="{00000000-0009-0000-0000-00000C000000}"/>
  <mergeCells count="2">
    <mergeCell ref="B405:AA405"/>
    <mergeCell ref="B408:AA411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6" min="1" max="26" man="1"/>
    <brk id="103" min="1" max="26" man="1"/>
    <brk id="142" max="26" man="1"/>
    <brk id="183" min="1" max="26" man="1"/>
    <brk id="235" max="26" man="1"/>
    <brk id="286" max="26" man="1"/>
    <brk id="327" max="26" man="1"/>
    <brk id="374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28D5D-E09A-48D1-AE9C-6500FC233A6A}">
  <sheetPr>
    <tabColor rgb="FF99CCFF"/>
    <pageSetUpPr fitToPage="1"/>
  </sheetPr>
  <dimension ref="A1:Y332"/>
  <sheetViews>
    <sheetView view="pageBreakPreview" zoomScaleNormal="100" zoomScaleSheetLayoutView="100"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89" customWidth="1"/>
    <col min="5" max="5" width="0.5" style="89" customWidth="1"/>
    <col min="6" max="6" width="6" style="14" customWidth="1"/>
    <col min="7" max="8" width="6.625" style="14" customWidth="1"/>
    <col min="9" max="9" width="7.625" style="14" customWidth="1"/>
    <col min="10" max="10" width="11" style="14" customWidth="1"/>
    <col min="11" max="11" width="10" style="14" customWidth="1"/>
    <col min="12" max="12" width="11.75" style="14" customWidth="1"/>
    <col min="13" max="13" width="10.5" style="14" customWidth="1"/>
    <col min="14" max="14" width="8.5" style="14" hidden="1" customWidth="1"/>
    <col min="15" max="15" width="2" style="14" hidden="1" customWidth="1"/>
    <col min="16" max="16" width="3.25" style="14" hidden="1" customWidth="1"/>
    <col min="17" max="17" width="0.625" style="16" customWidth="1"/>
    <col min="18" max="18" width="10.25" style="14" customWidth="1"/>
    <col min="19" max="19" width="0.5" style="16" customWidth="1"/>
    <col min="20" max="20" width="9.75" style="178" customWidth="1"/>
    <col min="21" max="21" width="9.625" style="178" customWidth="1"/>
    <col min="22" max="22" width="9.75" style="178" customWidth="1"/>
    <col min="23" max="23" width="10.25" style="16" customWidth="1"/>
    <col min="24" max="24" width="9.75" style="16" customWidth="1"/>
    <col min="25" max="25" width="7.75" style="16" hidden="1" customWidth="1"/>
    <col min="26" max="27" width="9.75" style="16" customWidth="1"/>
    <col min="28" max="16384" width="9" style="16"/>
  </cols>
  <sheetData>
    <row r="1" spans="1:24" s="7" customFormat="1">
      <c r="A1" s="116"/>
      <c r="B1" s="116"/>
      <c r="C1" s="116"/>
      <c r="D1" s="117"/>
      <c r="E1" s="116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6"/>
      <c r="R1" s="118"/>
      <c r="S1" s="116"/>
      <c r="T1" s="119"/>
      <c r="U1" s="119"/>
      <c r="V1" s="119"/>
      <c r="W1" s="116"/>
      <c r="X1" s="116"/>
    </row>
    <row r="2" spans="1:24" s="7" customFormat="1">
      <c r="A2" s="116"/>
      <c r="B2" s="116"/>
      <c r="C2" s="116"/>
      <c r="D2" s="117"/>
      <c r="E2" s="116"/>
      <c r="F2" s="118"/>
      <c r="G2" s="118"/>
      <c r="H2" s="118"/>
      <c r="I2" s="118"/>
      <c r="J2" s="118"/>
      <c r="K2" s="118"/>
      <c r="L2" s="118"/>
      <c r="M2" s="118"/>
      <c r="N2" s="118"/>
      <c r="O2" s="118"/>
      <c r="P2" s="118"/>
      <c r="Q2" s="116"/>
      <c r="R2" s="118"/>
      <c r="S2" s="116"/>
      <c r="T2" s="119"/>
      <c r="U2" s="119"/>
      <c r="V2" s="119"/>
      <c r="W2" s="116"/>
      <c r="X2" s="116"/>
    </row>
    <row r="3" spans="1:24" s="7" customFormat="1" ht="24.6" customHeight="1">
      <c r="A3" s="116"/>
      <c r="B3" s="120"/>
      <c r="C3" s="120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18"/>
      <c r="O3" s="118"/>
      <c r="P3" s="118"/>
      <c r="Q3" s="116"/>
      <c r="R3" s="118"/>
      <c r="S3" s="116"/>
      <c r="T3" s="119"/>
      <c r="U3" s="119"/>
      <c r="V3" s="119"/>
      <c r="W3" s="116"/>
      <c r="X3" s="116"/>
    </row>
    <row r="4" spans="1:24" s="7" customFormat="1" ht="24.6" customHeight="1">
      <c r="A4" s="116"/>
      <c r="B4" s="122"/>
      <c r="C4" s="122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18"/>
      <c r="O4" s="118"/>
      <c r="P4" s="118"/>
      <c r="Q4" s="116"/>
      <c r="R4" s="118"/>
      <c r="S4" s="116"/>
      <c r="T4" s="119"/>
      <c r="U4" s="119"/>
      <c r="V4" s="119"/>
      <c r="W4" s="116"/>
      <c r="X4" s="116"/>
    </row>
    <row r="5" spans="1:24" s="7" customFormat="1" ht="14.65" customHeight="1">
      <c r="A5" s="116"/>
      <c r="B5" s="116"/>
      <c r="C5" s="116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18"/>
      <c r="O5" s="118"/>
      <c r="P5" s="118"/>
      <c r="Q5" s="116"/>
      <c r="R5" s="118"/>
      <c r="S5" s="116"/>
      <c r="T5" s="119"/>
      <c r="U5" s="119"/>
      <c r="V5" s="119"/>
      <c r="W5" s="116"/>
      <c r="X5" s="116"/>
    </row>
    <row r="6" spans="1:24" s="7" customFormat="1" ht="14.65" customHeight="1">
      <c r="A6" s="116"/>
      <c r="B6" s="116"/>
      <c r="C6" s="116"/>
      <c r="D6" s="121"/>
      <c r="E6" s="121"/>
      <c r="F6" s="121"/>
      <c r="G6" s="121"/>
      <c r="H6" s="121"/>
      <c r="I6" s="121"/>
      <c r="J6" s="121"/>
      <c r="K6" s="121"/>
      <c r="L6" s="121"/>
      <c r="M6" s="121"/>
      <c r="N6" s="118"/>
      <c r="O6" s="118"/>
      <c r="P6" s="118"/>
      <c r="Q6" s="116"/>
      <c r="R6" s="118"/>
      <c r="S6" s="116"/>
      <c r="T6" s="119"/>
      <c r="U6" s="119"/>
      <c r="V6" s="119"/>
      <c r="W6" s="116"/>
      <c r="X6" s="116"/>
    </row>
    <row r="7" spans="1:24">
      <c r="A7" s="116"/>
      <c r="B7" s="116"/>
      <c r="C7" s="116"/>
      <c r="D7" s="117"/>
      <c r="E7" s="116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6"/>
      <c r="R7" s="118"/>
      <c r="S7" s="116"/>
      <c r="T7" s="119"/>
      <c r="U7" s="119"/>
      <c r="V7" s="119"/>
      <c r="W7" s="116"/>
      <c r="X7" s="116"/>
    </row>
    <row r="8" spans="1:24" s="19" customFormat="1" ht="18" customHeight="1">
      <c r="A8" s="123" t="s">
        <v>1231</v>
      </c>
      <c r="B8" s="124"/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20"/>
      <c r="R8" s="124"/>
      <c r="S8" s="125"/>
      <c r="T8" s="124"/>
      <c r="U8" s="124"/>
      <c r="V8" s="124"/>
      <c r="W8" s="124"/>
      <c r="X8" s="126" t="s">
        <v>810</v>
      </c>
    </row>
    <row r="9" spans="1:24" s="63" customFormat="1" ht="18.75">
      <c r="A9" s="127" t="s">
        <v>432</v>
      </c>
      <c r="B9" s="128"/>
      <c r="C9" s="128"/>
      <c r="D9" s="128"/>
      <c r="E9" s="124"/>
      <c r="F9" s="129" t="s">
        <v>1</v>
      </c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20"/>
      <c r="R9" s="129" t="s">
        <v>2</v>
      </c>
      <c r="S9" s="131"/>
      <c r="T9" s="129" t="s">
        <v>3</v>
      </c>
      <c r="U9" s="128"/>
      <c r="V9" s="128"/>
      <c r="W9" s="128"/>
      <c r="X9" s="128"/>
    </row>
    <row r="10" spans="1:24" ht="51.75" customHeight="1">
      <c r="A10" s="132" t="s">
        <v>4</v>
      </c>
      <c r="B10" s="132" t="s">
        <v>433</v>
      </c>
      <c r="C10" s="133" t="s">
        <v>7</v>
      </c>
      <c r="D10" s="134"/>
      <c r="E10" s="124"/>
      <c r="F10" s="135" t="s">
        <v>434</v>
      </c>
      <c r="G10" s="136" t="s">
        <v>9</v>
      </c>
      <c r="H10" s="136" t="s">
        <v>435</v>
      </c>
      <c r="I10" s="136" t="s">
        <v>436</v>
      </c>
      <c r="J10" s="136" t="s">
        <v>437</v>
      </c>
      <c r="K10" s="136" t="s">
        <v>438</v>
      </c>
      <c r="L10" s="136" t="s">
        <v>439</v>
      </c>
      <c r="M10" s="136" t="s">
        <v>18</v>
      </c>
      <c r="N10" s="136" t="s">
        <v>19</v>
      </c>
      <c r="O10" s="136" t="s">
        <v>440</v>
      </c>
      <c r="P10" s="136" t="s">
        <v>441</v>
      </c>
      <c r="Q10" s="20"/>
      <c r="R10" s="136" t="s">
        <v>442</v>
      </c>
      <c r="S10" s="131"/>
      <c r="T10" s="137" t="s">
        <v>22</v>
      </c>
      <c r="U10" s="137" t="s">
        <v>443</v>
      </c>
      <c r="V10" s="137" t="s">
        <v>23</v>
      </c>
      <c r="W10" s="137" t="s">
        <v>24</v>
      </c>
      <c r="X10" s="137" t="s">
        <v>25</v>
      </c>
    </row>
    <row r="11" spans="1:24" s="143" customFormat="1" ht="18.75">
      <c r="A11" s="138" t="s">
        <v>26</v>
      </c>
      <c r="B11" s="139"/>
      <c r="C11" s="139"/>
      <c r="D11" s="139"/>
      <c r="E11" s="124"/>
      <c r="F11" s="140"/>
      <c r="G11" s="141"/>
      <c r="H11" s="141"/>
      <c r="I11" s="141"/>
      <c r="J11" s="141"/>
      <c r="K11" s="141"/>
      <c r="L11" s="141"/>
      <c r="M11" s="141"/>
      <c r="N11" s="141"/>
      <c r="O11" s="141"/>
      <c r="P11" s="141"/>
      <c r="Q11" s="20"/>
      <c r="R11" s="140"/>
      <c r="S11" s="131"/>
      <c r="T11" s="142"/>
      <c r="U11" s="142"/>
      <c r="V11" s="142"/>
      <c r="W11" s="139"/>
      <c r="X11" s="139"/>
    </row>
    <row r="12" spans="1:24" ht="18.75">
      <c r="A12" s="144" t="s">
        <v>444</v>
      </c>
      <c r="B12" s="145" t="s">
        <v>445</v>
      </c>
      <c r="C12" s="146" t="s">
        <v>1232</v>
      </c>
      <c r="D12" s="147"/>
      <c r="E12" s="124"/>
      <c r="F12" s="148" t="s">
        <v>1233</v>
      </c>
      <c r="G12" s="149">
        <v>2.4687013483336</v>
      </c>
      <c r="H12" s="150">
        <v>3.2001589715709912E-2</v>
      </c>
      <c r="I12" s="149">
        <v>-2.744513679336039E-2</v>
      </c>
      <c r="J12" s="151">
        <v>27340.15</v>
      </c>
      <c r="K12" s="152">
        <v>33866.160900000003</v>
      </c>
      <c r="L12" s="151">
        <v>1</v>
      </c>
      <c r="M12" s="153">
        <v>1.107470938858396E-2</v>
      </c>
      <c r="N12" s="154">
        <v>33866.160900000003</v>
      </c>
      <c r="O12" s="152" t="e">
        <v>#N/A</v>
      </c>
      <c r="P12" s="155" t="e">
        <v>#N/A</v>
      </c>
      <c r="Q12" s="20"/>
      <c r="R12" s="156">
        <v>0.81040000000000001</v>
      </c>
      <c r="S12" s="131"/>
      <c r="T12" s="153" t="s">
        <v>1234</v>
      </c>
      <c r="U12" s="157" t="s">
        <v>1235</v>
      </c>
      <c r="V12" s="153" t="s">
        <v>1236</v>
      </c>
      <c r="W12" s="157" t="s">
        <v>1237</v>
      </c>
      <c r="X12" s="153" t="s">
        <v>1238</v>
      </c>
    </row>
    <row r="13" spans="1:24" ht="18.75">
      <c r="A13" s="144" t="s">
        <v>446</v>
      </c>
      <c r="B13" s="145" t="s">
        <v>445</v>
      </c>
      <c r="C13" s="146" t="s">
        <v>1239</v>
      </c>
      <c r="D13" s="147"/>
      <c r="E13" s="124"/>
      <c r="F13" s="148" t="s">
        <v>1240</v>
      </c>
      <c r="G13" s="149">
        <v>1.70010210763368</v>
      </c>
      <c r="H13" s="150">
        <v>4.6677934394639915E-2</v>
      </c>
      <c r="I13" s="149">
        <v>0</v>
      </c>
      <c r="J13" s="151">
        <v>0</v>
      </c>
      <c r="K13" s="152">
        <v>0</v>
      </c>
      <c r="L13" s="151">
        <v>0</v>
      </c>
      <c r="M13" s="153">
        <v>0</v>
      </c>
      <c r="N13" s="154">
        <v>0</v>
      </c>
      <c r="O13" s="152" t="e">
        <v>#N/A</v>
      </c>
      <c r="P13" s="155" t="e">
        <v>#N/A</v>
      </c>
      <c r="Q13" s="20"/>
      <c r="R13" s="156">
        <v>0.63009999999999999</v>
      </c>
      <c r="S13" s="131"/>
      <c r="T13" s="153" t="s">
        <v>1241</v>
      </c>
      <c r="U13" s="157" t="s">
        <v>1242</v>
      </c>
      <c r="V13" s="153" t="s">
        <v>1243</v>
      </c>
      <c r="W13" s="157" t="s">
        <v>1244</v>
      </c>
      <c r="X13" s="153" t="s">
        <v>1245</v>
      </c>
    </row>
    <row r="14" spans="1:24" ht="18.75">
      <c r="A14" s="144" t="s">
        <v>447</v>
      </c>
      <c r="B14" s="145" t="s">
        <v>445</v>
      </c>
      <c r="C14" s="146" t="s">
        <v>1246</v>
      </c>
      <c r="D14" s="147"/>
      <c r="E14" s="124"/>
      <c r="F14" s="148" t="s">
        <v>1247</v>
      </c>
      <c r="G14" s="149">
        <v>3.06520052707309</v>
      </c>
      <c r="H14" s="150">
        <v>-0.15072663722597154</v>
      </c>
      <c r="I14" s="149">
        <v>-0.28584296267121995</v>
      </c>
      <c r="J14" s="151">
        <v>284047.41000000003</v>
      </c>
      <c r="K14" s="152">
        <v>95484.813799999989</v>
      </c>
      <c r="L14" s="151">
        <v>3</v>
      </c>
      <c r="M14" s="153">
        <v>9.2668459205581658E-2</v>
      </c>
      <c r="N14" s="154">
        <v>95484.813799999989</v>
      </c>
      <c r="O14" s="152" t="e">
        <v>#N/A</v>
      </c>
      <c r="P14" s="155" t="e">
        <v>#N/A</v>
      </c>
      <c r="Q14" s="20"/>
      <c r="R14" s="156">
        <v>2.9999500000000001</v>
      </c>
      <c r="S14" s="131"/>
      <c r="T14" s="153" t="s">
        <v>1248</v>
      </c>
      <c r="U14" s="157" t="s">
        <v>1249</v>
      </c>
      <c r="V14" s="153" t="s">
        <v>1250</v>
      </c>
      <c r="W14" s="157" t="s">
        <v>1251</v>
      </c>
      <c r="X14" s="153" t="s">
        <v>1252</v>
      </c>
    </row>
    <row r="15" spans="1:24" ht="18.75">
      <c r="A15" s="144" t="s">
        <v>448</v>
      </c>
      <c r="B15" s="145" t="s">
        <v>445</v>
      </c>
      <c r="C15" s="146" t="s">
        <v>1253</v>
      </c>
      <c r="D15" s="147"/>
      <c r="E15" s="124"/>
      <c r="F15" s="148" t="s">
        <v>1254</v>
      </c>
      <c r="G15" s="149">
        <v>0.31062252612060975</v>
      </c>
      <c r="H15" s="150">
        <v>-0.52596264717562824</v>
      </c>
      <c r="I15" s="149">
        <v>-0.56008056125288053</v>
      </c>
      <c r="J15" s="151">
        <v>0</v>
      </c>
      <c r="K15" s="152">
        <v>0</v>
      </c>
      <c r="L15" s="151">
        <v>0</v>
      </c>
      <c r="M15" s="153">
        <v>0</v>
      </c>
      <c r="N15" s="154">
        <v>0</v>
      </c>
      <c r="O15" s="152" t="e">
        <v>#N/A</v>
      </c>
      <c r="P15" s="155" t="e">
        <v>#N/A</v>
      </c>
      <c r="Q15" s="20"/>
      <c r="R15" s="156">
        <v>1.5987770000000001</v>
      </c>
      <c r="S15" s="131"/>
      <c r="T15" s="153" t="s">
        <v>1255</v>
      </c>
      <c r="U15" s="157" t="s">
        <v>1256</v>
      </c>
      <c r="V15" s="153" t="s">
        <v>1257</v>
      </c>
      <c r="W15" s="157" t="s">
        <v>1258</v>
      </c>
      <c r="X15" s="153" t="s">
        <v>1259</v>
      </c>
    </row>
    <row r="16" spans="1:24" ht="18.75">
      <c r="A16" s="144" t="s">
        <v>449</v>
      </c>
      <c r="B16" s="145" t="s">
        <v>445</v>
      </c>
      <c r="C16" s="146" t="s">
        <v>1260</v>
      </c>
      <c r="D16" s="147"/>
      <c r="E16" s="124"/>
      <c r="F16" s="148" t="s">
        <v>1261</v>
      </c>
      <c r="G16" s="149">
        <v>33.368646852494052</v>
      </c>
      <c r="H16" s="150">
        <v>33.036776841527789</v>
      </c>
      <c r="I16" s="149">
        <v>33.030475900780814</v>
      </c>
      <c r="J16" s="151">
        <v>0</v>
      </c>
      <c r="K16" s="152">
        <v>0</v>
      </c>
      <c r="L16" s="151">
        <v>0</v>
      </c>
      <c r="M16" s="153">
        <v>0</v>
      </c>
      <c r="N16" s="154">
        <v>0</v>
      </c>
      <c r="O16" s="152" t="e">
        <v>#N/A</v>
      </c>
      <c r="P16" s="155" t="e">
        <v>#N/A</v>
      </c>
      <c r="Q16" s="20"/>
      <c r="R16" s="156">
        <v>1.740569</v>
      </c>
      <c r="S16" s="131"/>
      <c r="T16" s="153" t="s">
        <v>1262</v>
      </c>
      <c r="U16" s="157" t="s">
        <v>1263</v>
      </c>
      <c r="V16" s="153" t="s">
        <v>1264</v>
      </c>
      <c r="W16" s="157" t="s">
        <v>1265</v>
      </c>
      <c r="X16" s="153" t="s">
        <v>1266</v>
      </c>
    </row>
    <row r="17" spans="1:25" ht="18.75">
      <c r="A17" s="144" t="s">
        <v>450</v>
      </c>
      <c r="B17" s="145" t="s">
        <v>445</v>
      </c>
      <c r="C17" s="146" t="s">
        <v>1267</v>
      </c>
      <c r="D17" s="147"/>
      <c r="E17" s="124"/>
      <c r="F17" s="148" t="s">
        <v>1268</v>
      </c>
      <c r="G17" s="149">
        <v>3.9149515919419198</v>
      </c>
      <c r="H17" s="150">
        <v>1.9336368014714396</v>
      </c>
      <c r="I17" s="149">
        <v>1.8879227292095999</v>
      </c>
      <c r="J17" s="151">
        <v>0</v>
      </c>
      <c r="K17" s="152">
        <v>0</v>
      </c>
      <c r="L17" s="151">
        <v>0</v>
      </c>
      <c r="M17" s="153">
        <v>0</v>
      </c>
      <c r="N17" s="154">
        <v>0</v>
      </c>
      <c r="O17" s="152" t="e">
        <v>#N/A</v>
      </c>
      <c r="P17" s="155" t="e">
        <v>#N/A</v>
      </c>
      <c r="Q17" s="20"/>
      <c r="R17" s="156">
        <v>4.3632</v>
      </c>
      <c r="S17" s="131"/>
      <c r="T17" s="153" t="s">
        <v>1269</v>
      </c>
      <c r="U17" s="157" t="s">
        <v>1270</v>
      </c>
      <c r="V17" s="153" t="s">
        <v>1271</v>
      </c>
      <c r="W17" s="157" t="s">
        <v>1272</v>
      </c>
      <c r="X17" s="153" t="s">
        <v>1273</v>
      </c>
    </row>
    <row r="18" spans="1:25" ht="18.75">
      <c r="A18" s="144" t="s">
        <v>451</v>
      </c>
      <c r="B18" s="145" t="s">
        <v>445</v>
      </c>
      <c r="C18" s="146" t="s">
        <v>1274</v>
      </c>
      <c r="D18" s="147"/>
      <c r="E18" s="124"/>
      <c r="F18" s="148" t="s">
        <v>1275</v>
      </c>
      <c r="G18" s="149">
        <v>4.9805952076701603</v>
      </c>
      <c r="H18" s="150">
        <v>3.374668282647781</v>
      </c>
      <c r="I18" s="149">
        <v>3.3301638824460205</v>
      </c>
      <c r="J18" s="151">
        <v>0</v>
      </c>
      <c r="K18" s="152">
        <v>0</v>
      </c>
      <c r="L18" s="151">
        <v>0</v>
      </c>
      <c r="M18" s="153">
        <v>0</v>
      </c>
      <c r="N18" s="154">
        <v>0</v>
      </c>
      <c r="O18" s="152" t="e">
        <v>#N/A</v>
      </c>
      <c r="P18" s="155" t="e">
        <v>#N/A</v>
      </c>
      <c r="Q18" s="20"/>
      <c r="R18" s="156">
        <v>1.8393999999999999</v>
      </c>
      <c r="S18" s="131"/>
      <c r="T18" s="153" t="s">
        <v>1276</v>
      </c>
      <c r="U18" s="157" t="s">
        <v>1277</v>
      </c>
      <c r="V18" s="153" t="s">
        <v>1278</v>
      </c>
      <c r="W18" s="157" t="s">
        <v>1279</v>
      </c>
      <c r="X18" s="153" t="s">
        <v>1280</v>
      </c>
    </row>
    <row r="19" spans="1:25" ht="18.75">
      <c r="A19" s="144" t="s">
        <v>452</v>
      </c>
      <c r="B19" s="145" t="s">
        <v>445</v>
      </c>
      <c r="C19" s="146" t="s">
        <v>1281</v>
      </c>
      <c r="D19" s="147"/>
      <c r="E19" s="124"/>
      <c r="F19" s="148" t="s">
        <v>1282</v>
      </c>
      <c r="G19" s="149">
        <v>1.924580416682</v>
      </c>
      <c r="H19" s="150">
        <v>-4.6522464291813703</v>
      </c>
      <c r="I19" s="149">
        <v>-4.8268329868973199</v>
      </c>
      <c r="J19" s="151">
        <v>122395.31</v>
      </c>
      <c r="K19" s="152">
        <v>50083.587500000001</v>
      </c>
      <c r="L19" s="151">
        <v>3</v>
      </c>
      <c r="M19" s="153">
        <v>6.3595840911137916E-2</v>
      </c>
      <c r="N19" s="154">
        <v>50083.587500000001</v>
      </c>
      <c r="O19" s="152" t="e">
        <v>#N/A</v>
      </c>
      <c r="P19" s="155" t="e">
        <v>#N/A</v>
      </c>
      <c r="Q19" s="20"/>
      <c r="R19" s="156">
        <v>2.4556</v>
      </c>
      <c r="S19" s="131"/>
      <c r="T19" s="153" t="s">
        <v>1283</v>
      </c>
      <c r="U19" s="157" t="s">
        <v>1279</v>
      </c>
      <c r="V19" s="153" t="s">
        <v>1284</v>
      </c>
      <c r="W19" s="157" t="s">
        <v>1285</v>
      </c>
      <c r="X19" s="153" t="s">
        <v>1286</v>
      </c>
    </row>
    <row r="20" spans="1:25" ht="18.75">
      <c r="A20" s="144" t="s">
        <v>453</v>
      </c>
      <c r="B20" s="145" t="s">
        <v>445</v>
      </c>
      <c r="C20" s="146" t="s">
        <v>1287</v>
      </c>
      <c r="D20" s="147"/>
      <c r="E20" s="124"/>
      <c r="F20" s="148" t="s">
        <v>1288</v>
      </c>
      <c r="G20" s="149">
        <v>28.043101778038501</v>
      </c>
      <c r="H20" s="150">
        <v>0.27590847155179826</v>
      </c>
      <c r="I20" s="149">
        <v>-0.73345014268140241</v>
      </c>
      <c r="J20" s="151">
        <v>1209589.1499999999</v>
      </c>
      <c r="K20" s="152">
        <v>714806.1399999999</v>
      </c>
      <c r="L20" s="151">
        <v>21</v>
      </c>
      <c r="M20" s="153">
        <v>4.3133215418676332E-2</v>
      </c>
      <c r="N20" s="154">
        <v>714806.1399999999</v>
      </c>
      <c r="O20" s="152" t="e">
        <v>#N/A</v>
      </c>
      <c r="P20" s="155" t="e">
        <v>#N/A</v>
      </c>
      <c r="Q20" s="20"/>
      <c r="R20" s="156">
        <v>1.7562</v>
      </c>
      <c r="S20" s="131"/>
      <c r="T20" s="153" t="s">
        <v>1289</v>
      </c>
      <c r="U20" s="157" t="s">
        <v>1290</v>
      </c>
      <c r="V20" s="153" t="s">
        <v>1291</v>
      </c>
      <c r="W20" s="157" t="s">
        <v>1292</v>
      </c>
      <c r="X20" s="153" t="s">
        <v>1293</v>
      </c>
    </row>
    <row r="21" spans="1:25" ht="18.75">
      <c r="A21" s="144" t="s">
        <v>454</v>
      </c>
      <c r="B21" s="145" t="s">
        <v>445</v>
      </c>
      <c r="C21" s="146" t="s">
        <v>1294</v>
      </c>
      <c r="D21" s="147"/>
      <c r="E21" s="124"/>
      <c r="F21" s="148" t="s">
        <v>1295</v>
      </c>
      <c r="G21" s="149">
        <v>17.373797597946648</v>
      </c>
      <c r="H21" s="150">
        <v>0.451017295897644</v>
      </c>
      <c r="I21" s="149">
        <v>-0.23561189300971525</v>
      </c>
      <c r="J21" s="151">
        <v>489130.95999999996</v>
      </c>
      <c r="K21" s="152">
        <v>114824.8904</v>
      </c>
      <c r="L21" s="151">
        <v>8</v>
      </c>
      <c r="M21" s="153">
        <v>2.8153370455852943E-2</v>
      </c>
      <c r="N21" s="154" t="e">
        <v>#N/A</v>
      </c>
      <c r="O21" s="152" t="e">
        <v>#N/A</v>
      </c>
      <c r="P21" s="155" t="e">
        <v>#N/A</v>
      </c>
      <c r="Q21" s="20"/>
      <c r="R21" s="156">
        <v>4.3849309999999999</v>
      </c>
      <c r="S21" s="131"/>
      <c r="T21" s="153" t="s">
        <v>1296</v>
      </c>
      <c r="U21" s="157" t="s">
        <v>1297</v>
      </c>
      <c r="V21" s="153" t="s">
        <v>1298</v>
      </c>
      <c r="W21" s="157" t="s">
        <v>1299</v>
      </c>
      <c r="X21" s="153" t="s">
        <v>1259</v>
      </c>
    </row>
    <row r="22" spans="1:25" ht="18.75">
      <c r="A22" s="144" t="s">
        <v>455</v>
      </c>
      <c r="B22" s="145" t="s">
        <v>445</v>
      </c>
      <c r="C22" s="146" t="s">
        <v>1300</v>
      </c>
      <c r="D22" s="147"/>
      <c r="E22" s="124"/>
      <c r="F22" s="148" t="s">
        <v>1301</v>
      </c>
      <c r="G22" s="149">
        <v>7.2498943568291603</v>
      </c>
      <c r="H22" s="150">
        <v>0.42264064496365095</v>
      </c>
      <c r="I22" s="149">
        <v>-0.13047036587036592</v>
      </c>
      <c r="J22" s="151">
        <v>5000</v>
      </c>
      <c r="K22" s="152">
        <v>3483.4976000000001</v>
      </c>
      <c r="L22" s="151">
        <v>1</v>
      </c>
      <c r="M22" s="153">
        <v>6.8966522185115236E-4</v>
      </c>
      <c r="N22" s="154" t="e">
        <v>#N/A</v>
      </c>
      <c r="O22" s="152" t="e">
        <v>#N/A</v>
      </c>
      <c r="P22" s="155" t="e">
        <v>#N/A</v>
      </c>
      <c r="Q22" s="20"/>
      <c r="R22" s="156">
        <v>1.5187289999999998</v>
      </c>
      <c r="S22" s="131"/>
      <c r="T22" s="153" t="s">
        <v>1302</v>
      </c>
      <c r="U22" s="157" t="s">
        <v>1303</v>
      </c>
      <c r="V22" s="153" t="s">
        <v>1304</v>
      </c>
      <c r="W22" s="157" t="s">
        <v>1305</v>
      </c>
      <c r="X22" s="153" t="s">
        <v>1306</v>
      </c>
    </row>
    <row r="23" spans="1:25" ht="18.75">
      <c r="A23" s="144" t="s">
        <v>456</v>
      </c>
      <c r="B23" s="145" t="s">
        <v>445</v>
      </c>
      <c r="C23" s="146" t="s">
        <v>1307</v>
      </c>
      <c r="D23" s="147"/>
      <c r="E23" s="124"/>
      <c r="F23" s="148" t="s">
        <v>1308</v>
      </c>
      <c r="G23" s="149">
        <v>42.123247576347062</v>
      </c>
      <c r="H23" s="150">
        <v>37.073853706262476</v>
      </c>
      <c r="I23" s="149">
        <v>36.894184941652917</v>
      </c>
      <c r="J23" s="151">
        <v>116773.3</v>
      </c>
      <c r="K23" s="152">
        <v>69844.900800000003</v>
      </c>
      <c r="L23" s="151">
        <v>4</v>
      </c>
      <c r="M23" s="153">
        <v>2.7721817931618893E-3</v>
      </c>
      <c r="N23" s="154" t="e">
        <v>#N/A</v>
      </c>
      <c r="O23" s="152" t="e">
        <v>#N/A</v>
      </c>
      <c r="P23" s="155" t="e">
        <v>#N/A</v>
      </c>
      <c r="Q23" s="20"/>
      <c r="R23" s="156">
        <v>1.723184</v>
      </c>
      <c r="S23" s="131"/>
      <c r="T23" s="153" t="s">
        <v>1309</v>
      </c>
      <c r="U23" s="157" t="s">
        <v>1310</v>
      </c>
      <c r="V23" s="153" t="s">
        <v>1311</v>
      </c>
      <c r="W23" s="157" t="s">
        <v>1312</v>
      </c>
      <c r="X23" s="153" t="s">
        <v>1313</v>
      </c>
    </row>
    <row r="24" spans="1:25" ht="18.75">
      <c r="A24" s="144" t="s">
        <v>457</v>
      </c>
      <c r="B24" s="145" t="s">
        <v>445</v>
      </c>
      <c r="C24" s="146" t="s">
        <v>1314</v>
      </c>
      <c r="D24" s="147"/>
      <c r="E24" s="124"/>
      <c r="F24" s="148" t="s">
        <v>1315</v>
      </c>
      <c r="G24" s="149">
        <v>10.032020816226435</v>
      </c>
      <c r="H24" s="150">
        <v>0.32881370698481799</v>
      </c>
      <c r="I24" s="149">
        <v>9.1247124337296232E-2</v>
      </c>
      <c r="J24" s="151">
        <v>125645.16000000002</v>
      </c>
      <c r="K24" s="152">
        <v>114791.8872</v>
      </c>
      <c r="L24" s="151">
        <v>9</v>
      </c>
      <c r="M24" s="153">
        <v>1.2524411811105241E-2</v>
      </c>
      <c r="N24" s="154" t="e">
        <v>#N/A</v>
      </c>
      <c r="O24" s="152" t="e">
        <v>#N/A</v>
      </c>
      <c r="P24" s="155" t="e">
        <v>#N/A</v>
      </c>
      <c r="Q24" s="20"/>
      <c r="R24" s="156">
        <v>1.104895</v>
      </c>
      <c r="S24" s="131"/>
      <c r="T24" s="153" t="s">
        <v>1316</v>
      </c>
      <c r="U24" s="157" t="s">
        <v>1317</v>
      </c>
      <c r="V24" s="153" t="s">
        <v>1318</v>
      </c>
      <c r="W24" s="157" t="s">
        <v>1319</v>
      </c>
      <c r="X24" s="153" t="s">
        <v>1320</v>
      </c>
    </row>
    <row r="25" spans="1:25" ht="18.75">
      <c r="A25" s="144" t="s">
        <v>458</v>
      </c>
      <c r="B25" s="145" t="s">
        <v>445</v>
      </c>
      <c r="C25" s="146" t="s">
        <v>1321</v>
      </c>
      <c r="D25" s="147"/>
      <c r="E25" s="124"/>
      <c r="F25" s="148" t="s">
        <v>1282</v>
      </c>
      <c r="G25" s="149">
        <v>25.358815862500244</v>
      </c>
      <c r="H25" s="150">
        <v>0.43446871321453157</v>
      </c>
      <c r="I25" s="149">
        <v>-0.20386780740800067</v>
      </c>
      <c r="J25" s="151">
        <v>237676.45</v>
      </c>
      <c r="K25" s="152">
        <v>86700.563899999994</v>
      </c>
      <c r="L25" s="151">
        <v>8</v>
      </c>
      <c r="M25" s="153">
        <v>9.3725373964116312E-3</v>
      </c>
      <c r="N25" s="154" t="e">
        <v>#N/A</v>
      </c>
      <c r="O25" s="152" t="e">
        <v>#N/A</v>
      </c>
      <c r="P25" s="155" t="e">
        <v>#N/A</v>
      </c>
      <c r="Q25" s="20"/>
      <c r="R25" s="156">
        <v>2.7992000000000004</v>
      </c>
      <c r="S25" s="131"/>
      <c r="T25" s="153" t="s">
        <v>1322</v>
      </c>
      <c r="U25" s="157" t="s">
        <v>1323</v>
      </c>
      <c r="V25" s="153" t="s">
        <v>1324</v>
      </c>
      <c r="W25" s="157" t="s">
        <v>1325</v>
      </c>
      <c r="X25" s="153" t="s">
        <v>1326</v>
      </c>
    </row>
    <row r="26" spans="1:25" ht="18.75">
      <c r="A26" s="144" t="s">
        <v>459</v>
      </c>
      <c r="B26" s="145" t="s">
        <v>445</v>
      </c>
      <c r="C26" s="146" t="s">
        <v>1327</v>
      </c>
      <c r="D26" s="147"/>
      <c r="E26" s="124"/>
      <c r="F26" s="148" t="s">
        <v>1315</v>
      </c>
      <c r="G26" s="149">
        <v>13.836715048578952</v>
      </c>
      <c r="H26" s="150">
        <v>1.427250160785392E-2</v>
      </c>
      <c r="I26" s="149">
        <v>-0.34234309347754893</v>
      </c>
      <c r="J26" s="151">
        <v>397063.95999999996</v>
      </c>
      <c r="K26" s="152">
        <v>157939.54</v>
      </c>
      <c r="L26" s="151">
        <v>9</v>
      </c>
      <c r="M26" s="153">
        <v>2.8696403633807502E-2</v>
      </c>
      <c r="N26" s="154" t="e">
        <v>#N/A</v>
      </c>
      <c r="O26" s="152" t="e">
        <v>#N/A</v>
      </c>
      <c r="P26" s="155" t="e">
        <v>#N/A</v>
      </c>
      <c r="Q26" s="20"/>
      <c r="R26" s="156">
        <v>2.5685000000000002</v>
      </c>
      <c r="S26" s="131"/>
      <c r="T26" s="153" t="s">
        <v>1328</v>
      </c>
      <c r="U26" s="157" t="s">
        <v>1329</v>
      </c>
      <c r="V26" s="153" t="s">
        <v>1330</v>
      </c>
      <c r="W26" s="157" t="s">
        <v>1331</v>
      </c>
      <c r="X26" s="153" t="s">
        <v>1332</v>
      </c>
    </row>
    <row r="27" spans="1:25" ht="18.75">
      <c r="A27" s="144" t="s">
        <v>460</v>
      </c>
      <c r="B27" s="145" t="s">
        <v>445</v>
      </c>
      <c r="C27" s="146" t="s">
        <v>1333</v>
      </c>
      <c r="D27" s="147"/>
      <c r="E27" s="124"/>
      <c r="F27" s="148" t="s">
        <v>1282</v>
      </c>
      <c r="G27" s="149">
        <v>35.930892526101353</v>
      </c>
      <c r="H27" s="150">
        <v>-0.17377744504000248</v>
      </c>
      <c r="I27" s="149">
        <v>-0.89601190588096524</v>
      </c>
      <c r="J27" s="151">
        <v>1092491.8600000003</v>
      </c>
      <c r="K27" s="152">
        <v>426046.04330000002</v>
      </c>
      <c r="L27" s="151">
        <v>32</v>
      </c>
      <c r="M27" s="153">
        <v>3.0405363830202082E-2</v>
      </c>
      <c r="N27" s="154" t="e">
        <v>#N/A</v>
      </c>
      <c r="O27" s="152" t="e">
        <v>#N/A</v>
      </c>
      <c r="P27" s="155" t="e">
        <v>#N/A</v>
      </c>
      <c r="Q27" s="20"/>
      <c r="R27" s="156">
        <v>2.6107</v>
      </c>
      <c r="S27" s="131"/>
      <c r="T27" s="153" t="s">
        <v>1334</v>
      </c>
      <c r="U27" s="157" t="s">
        <v>1335</v>
      </c>
      <c r="V27" s="153" t="s">
        <v>1336</v>
      </c>
      <c r="W27" s="157" t="s">
        <v>1337</v>
      </c>
      <c r="X27" s="153" t="s">
        <v>1338</v>
      </c>
    </row>
    <row r="28" spans="1:25" ht="18.75">
      <c r="A28" s="144" t="s">
        <v>461</v>
      </c>
      <c r="B28" s="145" t="s">
        <v>445</v>
      </c>
      <c r="C28" s="367" t="s">
        <v>1339</v>
      </c>
      <c r="D28" s="368"/>
      <c r="E28" s="124"/>
      <c r="F28" s="148">
        <v>3.8999999999999998E-3</v>
      </c>
      <c r="G28" s="149">
        <v>1.12025274804297</v>
      </c>
      <c r="H28" s="150">
        <v>0</v>
      </c>
      <c r="I28" s="149">
        <v>0</v>
      </c>
      <c r="J28" s="151">
        <v>40168</v>
      </c>
      <c r="K28" s="152">
        <v>23658.852599999998</v>
      </c>
      <c r="L28" s="151">
        <v>1</v>
      </c>
      <c r="M28" s="153">
        <v>3.5856194122417147E-2</v>
      </c>
      <c r="N28" s="154" t="e">
        <v>#N/A</v>
      </c>
      <c r="O28" s="152" t="e">
        <v>#N/A</v>
      </c>
      <c r="P28" s="155" t="e">
        <v>#N/A</v>
      </c>
      <c r="Q28" s="20"/>
      <c r="R28" s="156">
        <v>1.7425999999999999</v>
      </c>
      <c r="S28" s="131"/>
      <c r="T28" s="153" t="s">
        <v>1340</v>
      </c>
      <c r="U28" s="157" t="s">
        <v>1341</v>
      </c>
      <c r="V28" s="153" t="s">
        <v>1342</v>
      </c>
      <c r="W28" s="157" t="s">
        <v>1295</v>
      </c>
      <c r="X28" s="153" t="s">
        <v>1343</v>
      </c>
    </row>
    <row r="29" spans="1:25" ht="18.75">
      <c r="A29" s="144" t="s">
        <v>462</v>
      </c>
      <c r="B29" s="145" t="s">
        <v>445</v>
      </c>
      <c r="C29" s="146" t="s">
        <v>1344</v>
      </c>
      <c r="D29" s="147"/>
      <c r="E29" s="124"/>
      <c r="F29" s="148" t="s">
        <v>1315</v>
      </c>
      <c r="G29" s="149">
        <v>35.954647996784999</v>
      </c>
      <c r="H29" s="150">
        <v>0.63403547216499601</v>
      </c>
      <c r="I29" s="149">
        <v>-0.99222957018499969</v>
      </c>
      <c r="J29" s="151">
        <v>1005328.9000000001</v>
      </c>
      <c r="K29" s="152">
        <v>27715.52</v>
      </c>
      <c r="L29" s="151">
        <v>21</v>
      </c>
      <c r="M29" s="153">
        <v>2.7961027461314455E-2</v>
      </c>
      <c r="N29" s="154" t="e">
        <v>#N/A</v>
      </c>
      <c r="O29" s="152" t="e">
        <v>#N/A</v>
      </c>
      <c r="P29" s="155" t="e">
        <v>#N/A</v>
      </c>
      <c r="Q29" s="20"/>
      <c r="R29" s="156">
        <v>37.656500000000001</v>
      </c>
      <c r="S29" s="131"/>
      <c r="T29" s="153" t="s">
        <v>1345</v>
      </c>
      <c r="U29" s="157" t="s">
        <v>1346</v>
      </c>
      <c r="V29" s="153" t="s">
        <v>1347</v>
      </c>
      <c r="W29" s="157" t="s">
        <v>1348</v>
      </c>
      <c r="X29" s="153" t="s">
        <v>1349</v>
      </c>
    </row>
    <row r="30" spans="1:25" ht="18.75">
      <c r="A30" s="144" t="s">
        <v>463</v>
      </c>
      <c r="B30" s="145" t="s">
        <v>445</v>
      </c>
      <c r="C30" s="146" t="s">
        <v>1350</v>
      </c>
      <c r="D30" s="147"/>
      <c r="E30" s="124"/>
      <c r="F30" s="148" t="s">
        <v>1315</v>
      </c>
      <c r="G30" s="149">
        <v>2.8593944393220005</v>
      </c>
      <c r="H30" s="150">
        <v>-0.17911606016699924</v>
      </c>
      <c r="I30" s="149">
        <v>-0.31538597283599978</v>
      </c>
      <c r="J30" s="151">
        <v>88734.41</v>
      </c>
      <c r="K30" s="152">
        <v>4516.9799999999996</v>
      </c>
      <c r="L30" s="151">
        <v>2</v>
      </c>
      <c r="M30" s="153">
        <v>3.1032588152140383E-2</v>
      </c>
      <c r="N30" s="154" t="e">
        <v>#N/A</v>
      </c>
      <c r="O30" s="152" t="e">
        <v>#N/A</v>
      </c>
      <c r="P30" s="155" t="e">
        <v>#N/A</v>
      </c>
      <c r="Q30" s="20"/>
      <c r="R30" s="156">
        <v>20.6814</v>
      </c>
      <c r="S30" s="131"/>
      <c r="T30" s="153" t="s">
        <v>1351</v>
      </c>
      <c r="U30" s="157" t="s">
        <v>1352</v>
      </c>
      <c r="V30" s="153" t="s">
        <v>1353</v>
      </c>
      <c r="W30" s="157" t="s">
        <v>1354</v>
      </c>
      <c r="X30" s="153" t="s">
        <v>1355</v>
      </c>
      <c r="Y30" s="16" t="s">
        <v>464</v>
      </c>
    </row>
    <row r="31" spans="1:25" ht="18.75">
      <c r="A31" s="144" t="s">
        <v>465</v>
      </c>
      <c r="B31" s="145" t="s">
        <v>445</v>
      </c>
      <c r="C31" s="146" t="s">
        <v>1356</v>
      </c>
      <c r="D31" s="147"/>
      <c r="E31" s="124"/>
      <c r="F31" s="148" t="s">
        <v>1357</v>
      </c>
      <c r="G31" s="149">
        <v>15.037221208142002</v>
      </c>
      <c r="H31" s="150">
        <v>-0.38739441025599836</v>
      </c>
      <c r="I31" s="149">
        <v>-0.7180741188609997</v>
      </c>
      <c r="J31" s="151">
        <v>337098.01</v>
      </c>
      <c r="K31" s="152">
        <v>12284.99</v>
      </c>
      <c r="L31" s="151">
        <v>5</v>
      </c>
      <c r="M31" s="153">
        <v>2.2417573388989989E-2</v>
      </c>
      <c r="N31" s="154" t="e">
        <v>#N/A</v>
      </c>
      <c r="O31" s="152" t="e">
        <v>#N/A</v>
      </c>
      <c r="P31" s="155" t="e">
        <v>#N/A</v>
      </c>
      <c r="Q31" s="20"/>
      <c r="R31" s="156">
        <v>27.943899999999999</v>
      </c>
      <c r="S31" s="131"/>
      <c r="T31" s="153" t="s">
        <v>1358</v>
      </c>
      <c r="U31" s="157" t="s">
        <v>1359</v>
      </c>
      <c r="V31" s="153" t="s">
        <v>1360</v>
      </c>
      <c r="W31" s="157" t="s">
        <v>1361</v>
      </c>
      <c r="X31" s="153" t="s">
        <v>1362</v>
      </c>
    </row>
    <row r="32" spans="1:25" ht="18.75">
      <c r="A32" s="144" t="s">
        <v>466</v>
      </c>
      <c r="B32" s="145" t="s">
        <v>445</v>
      </c>
      <c r="C32" s="146" t="s">
        <v>1363</v>
      </c>
      <c r="D32" s="147"/>
      <c r="E32" s="124"/>
      <c r="F32" s="148" t="s">
        <v>1364</v>
      </c>
      <c r="G32" s="149">
        <v>4.7668330239106504</v>
      </c>
      <c r="H32" s="150">
        <v>1.5714527440430597E-2</v>
      </c>
      <c r="I32" s="149">
        <v>-0.1820699792303995</v>
      </c>
      <c r="J32" s="151">
        <v>176476.27000000002</v>
      </c>
      <c r="K32" s="152">
        <v>157841.33439999999</v>
      </c>
      <c r="L32" s="151">
        <v>5</v>
      </c>
      <c r="M32" s="153">
        <v>3.7021701644422422E-2</v>
      </c>
      <c r="N32" s="154" t="e">
        <v>#N/A</v>
      </c>
      <c r="O32" s="152" t="e">
        <v>#N/A</v>
      </c>
      <c r="P32" s="155" t="e">
        <v>#N/A</v>
      </c>
      <c r="Q32" s="20"/>
      <c r="R32" s="156">
        <v>1.1535</v>
      </c>
      <c r="S32" s="131"/>
      <c r="T32" s="153" t="s">
        <v>1365</v>
      </c>
      <c r="U32" s="157" t="s">
        <v>1366</v>
      </c>
      <c r="V32" s="153" t="s">
        <v>1367</v>
      </c>
      <c r="W32" s="157" t="s">
        <v>1368</v>
      </c>
      <c r="X32" s="153" t="s">
        <v>1369</v>
      </c>
    </row>
    <row r="33" spans="1:24" ht="18.75">
      <c r="A33" s="144" t="s">
        <v>467</v>
      </c>
      <c r="B33" s="145" t="s">
        <v>445</v>
      </c>
      <c r="C33" s="146" t="s">
        <v>1370</v>
      </c>
      <c r="D33" s="147"/>
      <c r="E33" s="124"/>
      <c r="F33" s="148" t="s">
        <v>1268</v>
      </c>
      <c r="G33" s="149">
        <v>1.80384172339213</v>
      </c>
      <c r="H33" s="150">
        <v>1.4722614786790218E-2</v>
      </c>
      <c r="I33" s="149">
        <v>-5.3606146738849961E-2</v>
      </c>
      <c r="J33" s="151">
        <v>193929.60000000001</v>
      </c>
      <c r="K33" s="152">
        <v>160221.57399999999</v>
      </c>
      <c r="L33" s="151">
        <v>5</v>
      </c>
      <c r="M33" s="153">
        <v>0.1075092107501066</v>
      </c>
      <c r="N33" s="154" t="e">
        <v>#N/A</v>
      </c>
      <c r="O33" s="152" t="e">
        <v>#N/A</v>
      </c>
      <c r="P33" s="155" t="e">
        <v>#N/A</v>
      </c>
      <c r="Q33" s="20"/>
      <c r="R33" s="156">
        <v>1.2559</v>
      </c>
      <c r="S33" s="131"/>
      <c r="T33" s="153" t="s">
        <v>1371</v>
      </c>
      <c r="U33" s="157" t="s">
        <v>1372</v>
      </c>
      <c r="V33" s="153" t="s">
        <v>1373</v>
      </c>
      <c r="W33" s="157" t="s">
        <v>1374</v>
      </c>
      <c r="X33" s="153" t="s">
        <v>1375</v>
      </c>
    </row>
    <row r="34" spans="1:24" ht="18.75">
      <c r="A34" s="144" t="s">
        <v>468</v>
      </c>
      <c r="B34" s="145" t="s">
        <v>445</v>
      </c>
      <c r="C34" s="146" t="s">
        <v>1376</v>
      </c>
      <c r="D34" s="147"/>
      <c r="E34" s="124"/>
      <c r="F34" s="148" t="s">
        <v>1282</v>
      </c>
      <c r="G34" s="149">
        <v>9.6796931377386599</v>
      </c>
      <c r="H34" s="150">
        <v>0.36522290776589883</v>
      </c>
      <c r="I34" s="149">
        <v>3.7763178023701334E-2</v>
      </c>
      <c r="J34" s="151">
        <v>112307.93</v>
      </c>
      <c r="K34" s="152">
        <v>64324.16350000001</v>
      </c>
      <c r="L34" s="151">
        <v>6</v>
      </c>
      <c r="M34" s="153">
        <v>1.1602426688728381E-2</v>
      </c>
      <c r="N34" s="154" t="e">
        <v>#N/A</v>
      </c>
      <c r="O34" s="152" t="e">
        <v>#N/A</v>
      </c>
      <c r="P34" s="155" t="e">
        <v>#N/A</v>
      </c>
      <c r="Q34" s="20"/>
      <c r="R34" s="156">
        <v>1.7813999999999999</v>
      </c>
      <c r="S34" s="131"/>
      <c r="T34" s="153" t="s">
        <v>1377</v>
      </c>
      <c r="U34" s="157" t="s">
        <v>1378</v>
      </c>
      <c r="V34" s="153" t="s">
        <v>1379</v>
      </c>
      <c r="W34" s="157" t="s">
        <v>1380</v>
      </c>
      <c r="X34" s="153" t="s">
        <v>1381</v>
      </c>
    </row>
    <row r="35" spans="1:24" ht="18.75">
      <c r="A35" s="144" t="s">
        <v>469</v>
      </c>
      <c r="B35" s="145" t="s">
        <v>445</v>
      </c>
      <c r="C35" s="146" t="s">
        <v>1382</v>
      </c>
      <c r="D35" s="147"/>
      <c r="E35" s="124"/>
      <c r="F35" s="148" t="s">
        <v>1383</v>
      </c>
      <c r="G35" s="149">
        <v>0.22734909109279997</v>
      </c>
      <c r="H35" s="150">
        <v>7.4580295575999772E-3</v>
      </c>
      <c r="I35" s="149">
        <v>0</v>
      </c>
      <c r="J35" s="151">
        <v>0</v>
      </c>
      <c r="K35" s="152">
        <v>0</v>
      </c>
      <c r="L35" s="151">
        <v>0</v>
      </c>
      <c r="M35" s="153">
        <v>0</v>
      </c>
      <c r="N35" s="154" t="e">
        <v>#N/A</v>
      </c>
      <c r="O35" s="152" t="e">
        <v>#N/A</v>
      </c>
      <c r="P35" s="155" t="e">
        <v>#N/A</v>
      </c>
      <c r="Q35" s="20"/>
      <c r="R35" s="156">
        <v>1.4113999999999998</v>
      </c>
      <c r="S35" s="131"/>
      <c r="T35" s="153" t="s">
        <v>1384</v>
      </c>
      <c r="U35" s="157" t="s">
        <v>1385</v>
      </c>
      <c r="V35" s="153" t="s">
        <v>1386</v>
      </c>
      <c r="W35" s="157" t="s">
        <v>1387</v>
      </c>
      <c r="X35" s="153" t="s">
        <v>1388</v>
      </c>
    </row>
    <row r="36" spans="1:24" ht="18.75">
      <c r="A36" s="144" t="s">
        <v>470</v>
      </c>
      <c r="B36" s="145" t="s">
        <v>445</v>
      </c>
      <c r="C36" s="146" t="s">
        <v>1389</v>
      </c>
      <c r="D36" s="147"/>
      <c r="E36" s="124"/>
      <c r="F36" s="148" t="s">
        <v>1315</v>
      </c>
      <c r="G36" s="149">
        <v>1.1591230778627502</v>
      </c>
      <c r="H36" s="150">
        <v>3.5567620249980128E-2</v>
      </c>
      <c r="I36" s="149">
        <v>1.1232509187899921E-2</v>
      </c>
      <c r="J36" s="151">
        <v>0</v>
      </c>
      <c r="K36" s="152">
        <v>0</v>
      </c>
      <c r="L36" s="151">
        <v>0</v>
      </c>
      <c r="M36" s="153">
        <v>0</v>
      </c>
      <c r="N36" s="154" t="e">
        <v>#N/A</v>
      </c>
      <c r="O36" s="152" t="e">
        <v>#N/A</v>
      </c>
      <c r="P36" s="155" t="e">
        <v>#N/A</v>
      </c>
      <c r="Q36" s="20"/>
      <c r="R36" s="156">
        <v>1.3585</v>
      </c>
      <c r="S36" s="131"/>
      <c r="T36" s="153" t="s">
        <v>1390</v>
      </c>
      <c r="U36" s="157" t="s">
        <v>1391</v>
      </c>
      <c r="V36" s="153" t="s">
        <v>1392</v>
      </c>
      <c r="W36" s="157" t="s">
        <v>1393</v>
      </c>
      <c r="X36" s="153" t="s">
        <v>1394</v>
      </c>
    </row>
    <r